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November 2023\"/>
    </mc:Choice>
  </mc:AlternateContent>
  <xr:revisionPtr revIDLastSave="0" documentId="8_{79F9149B-2526-435A-B10B-BD6C62894C88}" xr6:coauthVersionLast="47" xr6:coauthVersionMax="47" xr10:uidLastSave="{00000000-0000-0000-0000-000000000000}"/>
  <bookViews>
    <workbookView xWindow="-120" yWindow="-120" windowWidth="29040" windowHeight="15720" xr2:uid="{DCAEA121-5F1E-4E52-92F2-CC9CE2905FF0}"/>
  </bookViews>
  <sheets>
    <sheet name="Open Orders Per Day" sheetId="1" r:id="rId1"/>
    <sheet name="Closed Orders Per Day" sheetId="2" r:id="rId2"/>
    <sheet name="Business Days (Month &amp; Qtr)" sheetId="3" r:id="rId3"/>
  </sheets>
  <externalReferences>
    <externalReference r:id="rId4"/>
  </externalReference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F$8:$AL$50</definedName>
    <definedName name="_xlnm.Print_Area" localSheetId="1">'Closed Orders Per Day'!$B$2:$N$75</definedName>
    <definedName name="_xlnm.Print_Area" localSheetId="0">'Open Orders Per Day'!$B$2:$N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G50" i="3" l="1"/>
  <c r="AE50" i="3"/>
  <c r="AD50" i="3"/>
  <c r="AC50" i="3"/>
  <c r="AJ50" i="3" s="1"/>
  <c r="AB50" i="3"/>
  <c r="AA50" i="3"/>
  <c r="Z50" i="3"/>
  <c r="AI50" i="3" s="1"/>
  <c r="Y50" i="3"/>
  <c r="X50" i="3"/>
  <c r="W50" i="3"/>
  <c r="AH50" i="3" s="1"/>
  <c r="V50" i="3"/>
  <c r="U50" i="3"/>
  <c r="T50" i="3"/>
  <c r="F50" i="3"/>
  <c r="AJ49" i="3"/>
  <c r="AE49" i="3"/>
  <c r="AD49" i="3"/>
  <c r="AC49" i="3"/>
  <c r="AB49" i="3"/>
  <c r="AA49" i="3"/>
  <c r="Z49" i="3"/>
  <c r="AI49" i="3" s="1"/>
  <c r="Y49" i="3"/>
  <c r="X49" i="3"/>
  <c r="W49" i="3"/>
  <c r="AH49" i="3" s="1"/>
  <c r="V49" i="3"/>
  <c r="U49" i="3"/>
  <c r="T49" i="3"/>
  <c r="AG49" i="3" s="1"/>
  <c r="F49" i="3"/>
  <c r="AG48" i="3"/>
  <c r="AE48" i="3"/>
  <c r="AD48" i="3"/>
  <c r="AC48" i="3"/>
  <c r="AJ48" i="3" s="1"/>
  <c r="AB48" i="3"/>
  <c r="AA48" i="3"/>
  <c r="Z48" i="3"/>
  <c r="AI48" i="3" s="1"/>
  <c r="Y48" i="3"/>
  <c r="X48" i="3"/>
  <c r="W48" i="3"/>
  <c r="AH48" i="3" s="1"/>
  <c r="V48" i="3"/>
  <c r="U48" i="3"/>
  <c r="T48" i="3"/>
  <c r="F48" i="3"/>
  <c r="AJ47" i="3"/>
  <c r="AE47" i="3"/>
  <c r="AD47" i="3"/>
  <c r="AC47" i="3"/>
  <c r="AB47" i="3"/>
  <c r="AA47" i="3"/>
  <c r="Z47" i="3"/>
  <c r="AI47" i="3" s="1"/>
  <c r="Y47" i="3"/>
  <c r="X47" i="3"/>
  <c r="W47" i="3"/>
  <c r="AH47" i="3" s="1"/>
  <c r="V47" i="3"/>
  <c r="U47" i="3"/>
  <c r="T47" i="3"/>
  <c r="AG47" i="3" s="1"/>
  <c r="F47" i="3"/>
  <c r="AG46" i="3"/>
  <c r="AE46" i="3"/>
  <c r="AD46" i="3"/>
  <c r="AC46" i="3"/>
  <c r="AJ46" i="3" s="1"/>
  <c r="AB46" i="3"/>
  <c r="AA46" i="3"/>
  <c r="Z46" i="3"/>
  <c r="AI46" i="3" s="1"/>
  <c r="Y46" i="3"/>
  <c r="X46" i="3"/>
  <c r="W46" i="3"/>
  <c r="AH46" i="3" s="1"/>
  <c r="V46" i="3"/>
  <c r="U46" i="3"/>
  <c r="T46" i="3"/>
  <c r="F46" i="3"/>
  <c r="AJ45" i="3"/>
  <c r="AE45" i="3"/>
  <c r="AD45" i="3"/>
  <c r="AC45" i="3"/>
  <c r="AB45" i="3"/>
  <c r="AA45" i="3"/>
  <c r="Z45" i="3"/>
  <c r="AI45" i="3" s="1"/>
  <c r="Y45" i="3"/>
  <c r="X45" i="3"/>
  <c r="W45" i="3"/>
  <c r="AH45" i="3" s="1"/>
  <c r="V45" i="3"/>
  <c r="U45" i="3"/>
  <c r="T45" i="3"/>
  <c r="AG45" i="3" s="1"/>
  <c r="F45" i="3"/>
  <c r="AJ43" i="3"/>
  <c r="AI43" i="3"/>
  <c r="AH43" i="3"/>
  <c r="AG43" i="3"/>
  <c r="AJ42" i="3"/>
  <c r="AG42" i="3"/>
  <c r="AE42" i="3"/>
  <c r="AD42" i="3"/>
  <c r="AC42" i="3"/>
  <c r="AB42" i="3"/>
  <c r="AA42" i="3"/>
  <c r="Z42" i="3"/>
  <c r="AI42" i="3" s="1"/>
  <c r="Y42" i="3"/>
  <c r="AH42" i="3" s="1"/>
  <c r="X42" i="3"/>
  <c r="W42" i="3"/>
  <c r="V42" i="3"/>
  <c r="U42" i="3"/>
  <c r="T42" i="3"/>
  <c r="F42" i="3"/>
  <c r="AI41" i="3"/>
  <c r="AE41" i="3"/>
  <c r="AD41" i="3"/>
  <c r="AC41" i="3"/>
  <c r="AJ41" i="3" s="1"/>
  <c r="AB41" i="3"/>
  <c r="AA41" i="3"/>
  <c r="Z41" i="3"/>
  <c r="Y41" i="3"/>
  <c r="AH41" i="3" s="1"/>
  <c r="X41" i="3"/>
  <c r="W41" i="3"/>
  <c r="V41" i="3"/>
  <c r="U41" i="3"/>
  <c r="T41" i="3"/>
  <c r="AG41" i="3" s="1"/>
  <c r="F41" i="3"/>
  <c r="AJ40" i="3"/>
  <c r="AE40" i="3"/>
  <c r="AD40" i="3"/>
  <c r="AC40" i="3"/>
  <c r="AB40" i="3"/>
  <c r="AA40" i="3"/>
  <c r="Z40" i="3"/>
  <c r="AI40" i="3" s="1"/>
  <c r="Y40" i="3"/>
  <c r="X40" i="3"/>
  <c r="W40" i="3"/>
  <c r="AH40" i="3" s="1"/>
  <c r="V40" i="3"/>
  <c r="U40" i="3"/>
  <c r="T40" i="3"/>
  <c r="AG40" i="3" s="1"/>
  <c r="F40" i="3"/>
  <c r="AJ39" i="3"/>
  <c r="AE39" i="3"/>
  <c r="AD39" i="3"/>
  <c r="AC39" i="3"/>
  <c r="AB39" i="3"/>
  <c r="AA39" i="3"/>
  <c r="Z39" i="3"/>
  <c r="AI39" i="3" s="1"/>
  <c r="Y39" i="3"/>
  <c r="X39" i="3"/>
  <c r="W39" i="3"/>
  <c r="AH39" i="3" s="1"/>
  <c r="V39" i="3"/>
  <c r="U39" i="3"/>
  <c r="T39" i="3"/>
  <c r="AG39" i="3" s="1"/>
  <c r="F39" i="3"/>
  <c r="AE38" i="3"/>
  <c r="AD38" i="3"/>
  <c r="AC38" i="3"/>
  <c r="AJ38" i="3" s="1"/>
  <c r="AB38" i="3"/>
  <c r="AA38" i="3"/>
  <c r="Z38" i="3"/>
  <c r="AI38" i="3" s="1"/>
  <c r="Y38" i="3"/>
  <c r="X38" i="3"/>
  <c r="W38" i="3"/>
  <c r="AH38" i="3" s="1"/>
  <c r="V38" i="3"/>
  <c r="U38" i="3"/>
  <c r="T38" i="3"/>
  <c r="AG38" i="3" s="1"/>
  <c r="F38" i="3"/>
  <c r="AE37" i="3"/>
  <c r="AD37" i="3"/>
  <c r="AC37" i="3"/>
  <c r="AJ37" i="3" s="1"/>
  <c r="AB37" i="3"/>
  <c r="AA37" i="3"/>
  <c r="Z37" i="3"/>
  <c r="AI37" i="3" s="1"/>
  <c r="Y37" i="3"/>
  <c r="X37" i="3"/>
  <c r="W37" i="3"/>
  <c r="AH37" i="3" s="1"/>
  <c r="V37" i="3"/>
  <c r="U37" i="3"/>
  <c r="AG37" i="3" s="1"/>
  <c r="T37" i="3"/>
  <c r="F37" i="3"/>
  <c r="AJ35" i="3"/>
  <c r="AI35" i="3"/>
  <c r="AH35" i="3"/>
  <c r="AG35" i="3"/>
  <c r="AJ34" i="3"/>
  <c r="AE34" i="3"/>
  <c r="AD34" i="3"/>
  <c r="AC34" i="3"/>
  <c r="AB34" i="3"/>
  <c r="AA34" i="3"/>
  <c r="Z34" i="3"/>
  <c r="AI34" i="3" s="1"/>
  <c r="Y34" i="3"/>
  <c r="X34" i="3"/>
  <c r="W34" i="3"/>
  <c r="AH34" i="3" s="1"/>
  <c r="V34" i="3"/>
  <c r="U34" i="3"/>
  <c r="T34" i="3"/>
  <c r="AG34" i="3" s="1"/>
  <c r="F34" i="3"/>
  <c r="AJ33" i="3"/>
  <c r="AE33" i="3"/>
  <c r="AD33" i="3"/>
  <c r="AC33" i="3"/>
  <c r="AB33" i="3"/>
  <c r="AA33" i="3"/>
  <c r="Z33" i="3"/>
  <c r="AI33" i="3" s="1"/>
  <c r="Y33" i="3"/>
  <c r="X33" i="3"/>
  <c r="W33" i="3"/>
  <c r="AH33" i="3" s="1"/>
  <c r="V33" i="3"/>
  <c r="U33" i="3"/>
  <c r="T33" i="3"/>
  <c r="AG33" i="3" s="1"/>
  <c r="F33" i="3"/>
  <c r="AE32" i="3"/>
  <c r="AD32" i="3"/>
  <c r="AC32" i="3"/>
  <c r="AJ32" i="3" s="1"/>
  <c r="AB32" i="3"/>
  <c r="AA32" i="3"/>
  <c r="Z32" i="3"/>
  <c r="AI32" i="3" s="1"/>
  <c r="Y32" i="3"/>
  <c r="X32" i="3"/>
  <c r="W32" i="3"/>
  <c r="AH32" i="3" s="1"/>
  <c r="V32" i="3"/>
  <c r="U32" i="3"/>
  <c r="T32" i="3"/>
  <c r="AG32" i="3" s="1"/>
  <c r="F32" i="3"/>
  <c r="AE31" i="3"/>
  <c r="AD31" i="3"/>
  <c r="AC31" i="3"/>
  <c r="AJ31" i="3" s="1"/>
  <c r="AB31" i="3"/>
  <c r="AA31" i="3"/>
  <c r="Z31" i="3"/>
  <c r="AI31" i="3" s="1"/>
  <c r="Y31" i="3"/>
  <c r="X31" i="3"/>
  <c r="W31" i="3"/>
  <c r="AH31" i="3" s="1"/>
  <c r="V31" i="3"/>
  <c r="U31" i="3"/>
  <c r="AG31" i="3" s="1"/>
  <c r="T31" i="3"/>
  <c r="F31" i="3"/>
  <c r="AE30" i="3"/>
  <c r="AD30" i="3"/>
  <c r="AC30" i="3"/>
  <c r="AJ30" i="3" s="1"/>
  <c r="AB30" i="3"/>
  <c r="AA30" i="3"/>
  <c r="Z30" i="3"/>
  <c r="AI30" i="3" s="1"/>
  <c r="Y30" i="3"/>
  <c r="X30" i="3"/>
  <c r="W30" i="3"/>
  <c r="AH30" i="3" s="1"/>
  <c r="V30" i="3"/>
  <c r="U30" i="3"/>
  <c r="T30" i="3"/>
  <c r="AG30" i="3" s="1"/>
  <c r="F30" i="3"/>
  <c r="AG29" i="3"/>
  <c r="AE29" i="3"/>
  <c r="AD29" i="3"/>
  <c r="AC29" i="3"/>
  <c r="AJ29" i="3" s="1"/>
  <c r="AB29" i="3"/>
  <c r="AA29" i="3"/>
  <c r="Z29" i="3"/>
  <c r="AI29" i="3" s="1"/>
  <c r="Y29" i="3"/>
  <c r="X29" i="3"/>
  <c r="W29" i="3"/>
  <c r="AH29" i="3" s="1"/>
  <c r="V29" i="3"/>
  <c r="U29" i="3"/>
  <c r="T29" i="3"/>
  <c r="F29" i="3"/>
  <c r="AJ27" i="3"/>
  <c r="AI27" i="3"/>
  <c r="AH27" i="3"/>
  <c r="AG27" i="3"/>
  <c r="AE26" i="3"/>
  <c r="AD26" i="3"/>
  <c r="AC26" i="3"/>
  <c r="AJ26" i="3" s="1"/>
  <c r="AB26" i="3"/>
  <c r="AA26" i="3"/>
  <c r="Z26" i="3"/>
  <c r="AI26" i="3" s="1"/>
  <c r="Y26" i="3"/>
  <c r="X26" i="3"/>
  <c r="W26" i="3"/>
  <c r="AH26" i="3" s="1"/>
  <c r="V26" i="3"/>
  <c r="U26" i="3"/>
  <c r="T26" i="3"/>
  <c r="AG26" i="3" s="1"/>
  <c r="F26" i="3"/>
  <c r="AE25" i="3"/>
  <c r="AD25" i="3"/>
  <c r="AC25" i="3"/>
  <c r="AJ25" i="3" s="1"/>
  <c r="AB25" i="3"/>
  <c r="AA25" i="3"/>
  <c r="Z25" i="3"/>
  <c r="AI25" i="3" s="1"/>
  <c r="Y25" i="3"/>
  <c r="X25" i="3"/>
  <c r="W25" i="3"/>
  <c r="AH25" i="3" s="1"/>
  <c r="V25" i="3"/>
  <c r="U25" i="3"/>
  <c r="AG25" i="3" s="1"/>
  <c r="T25" i="3"/>
  <c r="F25" i="3"/>
  <c r="AE24" i="3"/>
  <c r="AD24" i="3"/>
  <c r="AC24" i="3"/>
  <c r="AJ24" i="3" s="1"/>
  <c r="AB24" i="3"/>
  <c r="AA24" i="3"/>
  <c r="Z24" i="3"/>
  <c r="AI24" i="3" s="1"/>
  <c r="Y24" i="3"/>
  <c r="X24" i="3"/>
  <c r="W24" i="3"/>
  <c r="AH24" i="3" s="1"/>
  <c r="V24" i="3"/>
  <c r="U24" i="3"/>
  <c r="T24" i="3"/>
  <c r="AG24" i="3" s="1"/>
  <c r="F24" i="3"/>
  <c r="AG23" i="3"/>
  <c r="AE23" i="3"/>
  <c r="AD23" i="3"/>
  <c r="AJ23" i="3" s="1"/>
  <c r="AC23" i="3"/>
  <c r="AB23" i="3"/>
  <c r="AA23" i="3"/>
  <c r="Z23" i="3"/>
  <c r="AI23" i="3" s="1"/>
  <c r="Y23" i="3"/>
  <c r="X23" i="3"/>
  <c r="W23" i="3"/>
  <c r="AH23" i="3" s="1"/>
  <c r="V23" i="3"/>
  <c r="U23" i="3"/>
  <c r="T23" i="3"/>
  <c r="F23" i="3"/>
  <c r="AJ22" i="3"/>
  <c r="AG22" i="3"/>
  <c r="AE22" i="3"/>
  <c r="AD22" i="3"/>
  <c r="AC22" i="3"/>
  <c r="AB22" i="3"/>
  <c r="AA22" i="3"/>
  <c r="Z22" i="3"/>
  <c r="AI22" i="3" s="1"/>
  <c r="Y22" i="3"/>
  <c r="AH22" i="3" s="1"/>
  <c r="X22" i="3"/>
  <c r="W22" i="3"/>
  <c r="V22" i="3"/>
  <c r="U22" i="3"/>
  <c r="T22" i="3"/>
  <c r="F22" i="3"/>
  <c r="AE21" i="3"/>
  <c r="AD21" i="3"/>
  <c r="AC21" i="3"/>
  <c r="AJ21" i="3" s="1"/>
  <c r="AB21" i="3"/>
  <c r="AA21" i="3"/>
  <c r="Z21" i="3"/>
  <c r="AI21" i="3" s="1"/>
  <c r="Y21" i="3"/>
  <c r="AH21" i="3" s="1"/>
  <c r="X21" i="3"/>
  <c r="W21" i="3"/>
  <c r="V21" i="3"/>
  <c r="U21" i="3"/>
  <c r="T21" i="3"/>
  <c r="AG21" i="3" s="1"/>
  <c r="F21" i="3"/>
  <c r="AJ19" i="3"/>
  <c r="AI19" i="3"/>
  <c r="AH19" i="3"/>
  <c r="AG19" i="3"/>
  <c r="AE18" i="3"/>
  <c r="AD18" i="3"/>
  <c r="AC18" i="3"/>
  <c r="AJ18" i="3" s="1"/>
  <c r="AB18" i="3"/>
  <c r="AA18" i="3"/>
  <c r="Z18" i="3"/>
  <c r="AI18" i="3" s="1"/>
  <c r="Y18" i="3"/>
  <c r="X18" i="3"/>
  <c r="W18" i="3"/>
  <c r="AH18" i="3" s="1"/>
  <c r="V18" i="3"/>
  <c r="U18" i="3"/>
  <c r="T18" i="3"/>
  <c r="AG18" i="3" s="1"/>
  <c r="F18" i="3"/>
  <c r="AG17" i="3"/>
  <c r="AE17" i="3"/>
  <c r="AD17" i="3"/>
  <c r="AJ17" i="3" s="1"/>
  <c r="AC17" i="3"/>
  <c r="AB17" i="3"/>
  <c r="AA17" i="3"/>
  <c r="Z17" i="3"/>
  <c r="AI17" i="3" s="1"/>
  <c r="Y17" i="3"/>
  <c r="X17" i="3"/>
  <c r="W17" i="3"/>
  <c r="AH17" i="3" s="1"/>
  <c r="V17" i="3"/>
  <c r="U17" i="3"/>
  <c r="T17" i="3"/>
  <c r="F17" i="3"/>
  <c r="AG16" i="3"/>
  <c r="AE16" i="3"/>
  <c r="AJ16" i="3" s="1"/>
  <c r="AD16" i="3"/>
  <c r="AC16" i="3"/>
  <c r="AB16" i="3"/>
  <c r="AA16" i="3"/>
  <c r="Z16" i="3"/>
  <c r="AI16" i="3" s="1"/>
  <c r="Y16" i="3"/>
  <c r="AH16" i="3" s="1"/>
  <c r="X16" i="3"/>
  <c r="W16" i="3"/>
  <c r="V16" i="3"/>
  <c r="U16" i="3"/>
  <c r="T16" i="3"/>
  <c r="F16" i="3"/>
  <c r="AE15" i="3"/>
  <c r="AD15" i="3"/>
  <c r="AC15" i="3"/>
  <c r="AJ15" i="3" s="1"/>
  <c r="AB15" i="3"/>
  <c r="AA15" i="3"/>
  <c r="Z15" i="3"/>
  <c r="AI15" i="3" s="1"/>
  <c r="Y15" i="3"/>
  <c r="AH15" i="3" s="1"/>
  <c r="X15" i="3"/>
  <c r="W15" i="3"/>
  <c r="V15" i="3"/>
  <c r="U15" i="3"/>
  <c r="T15" i="3"/>
  <c r="AG15" i="3" s="1"/>
  <c r="F15" i="3"/>
  <c r="AJ14" i="3"/>
  <c r="AE14" i="3"/>
  <c r="AD14" i="3"/>
  <c r="AC14" i="3"/>
  <c r="AB14" i="3"/>
  <c r="AA14" i="3"/>
  <c r="Z14" i="3"/>
  <c r="AI14" i="3" s="1"/>
  <c r="Y14" i="3"/>
  <c r="AH14" i="3" s="1"/>
  <c r="X14" i="3"/>
  <c r="W14" i="3"/>
  <c r="V14" i="3"/>
  <c r="U14" i="3"/>
  <c r="T14" i="3"/>
  <c r="AG14" i="3" s="1"/>
  <c r="F14" i="3"/>
  <c r="AJ13" i="3"/>
  <c r="AE13" i="3"/>
  <c r="AD13" i="3"/>
  <c r="AC13" i="3"/>
  <c r="AB13" i="3"/>
  <c r="AA13" i="3"/>
  <c r="Z13" i="3"/>
  <c r="AI13" i="3" s="1"/>
  <c r="Y13" i="3"/>
  <c r="X13" i="3"/>
  <c r="W13" i="3"/>
  <c r="AH13" i="3" s="1"/>
  <c r="V13" i="3"/>
  <c r="U13" i="3"/>
  <c r="T13" i="3"/>
  <c r="AG13" i="3" s="1"/>
  <c r="F13" i="3"/>
  <c r="R6" i="3"/>
  <c r="Q6" i="3"/>
  <c r="P6" i="3"/>
  <c r="O6" i="3"/>
  <c r="N6" i="3"/>
  <c r="M6" i="3"/>
  <c r="L6" i="3"/>
  <c r="K6" i="3"/>
  <c r="J6" i="3"/>
  <c r="I6" i="3"/>
  <c r="H6" i="3"/>
  <c r="G6" i="3"/>
  <c r="R5" i="3"/>
  <c r="Q5" i="3"/>
  <c r="P5" i="3"/>
  <c r="O5" i="3"/>
  <c r="N5" i="3"/>
  <c r="M5" i="3"/>
  <c r="L5" i="3"/>
  <c r="K5" i="3"/>
  <c r="J5" i="3"/>
  <c r="I5" i="3"/>
  <c r="H5" i="3"/>
  <c r="G5" i="3"/>
  <c r="R4" i="3"/>
  <c r="Q4" i="3"/>
  <c r="P4" i="3"/>
  <c r="O4" i="3"/>
  <c r="N4" i="3"/>
  <c r="M4" i="3"/>
  <c r="L4" i="3"/>
  <c r="K4" i="3"/>
  <c r="J4" i="3"/>
  <c r="I4" i="3"/>
  <c r="H4" i="3"/>
  <c r="G4" i="3"/>
  <c r="R3" i="3"/>
  <c r="Q3" i="3"/>
  <c r="P3" i="3"/>
  <c r="O3" i="3"/>
  <c r="N3" i="3"/>
  <c r="M3" i="3"/>
  <c r="L3" i="3"/>
  <c r="K3" i="3"/>
  <c r="J3" i="3"/>
  <c r="I3" i="3"/>
  <c r="H3" i="3"/>
  <c r="G3" i="3"/>
  <c r="R2" i="3"/>
  <c r="Q2" i="3"/>
  <c r="P2" i="3"/>
  <c r="O2" i="3"/>
  <c r="N2" i="3"/>
  <c r="M2" i="3"/>
  <c r="L2" i="3"/>
  <c r="K2" i="3"/>
  <c r="J2" i="3"/>
  <c r="I2" i="3"/>
  <c r="H2" i="3"/>
  <c r="G2" i="3"/>
  <c r="R1" i="3"/>
  <c r="Q1" i="3"/>
  <c r="P1" i="3"/>
  <c r="O1" i="3"/>
  <c r="N1" i="3"/>
  <c r="M1" i="3"/>
  <c r="L1" i="3"/>
  <c r="K1" i="3"/>
  <c r="J1" i="3"/>
  <c r="I1" i="3"/>
  <c r="H1" i="3"/>
  <c r="G1" i="3"/>
  <c r="N75" i="2"/>
  <c r="M75" i="2"/>
  <c r="L75" i="2"/>
  <c r="K75" i="2"/>
  <c r="J75" i="2"/>
  <c r="I75" i="2"/>
  <c r="H75" i="2"/>
  <c r="G75" i="2"/>
  <c r="F75" i="2"/>
  <c r="E75" i="2"/>
  <c r="D75" i="2"/>
  <c r="C75" i="2"/>
  <c r="B75" i="2"/>
  <c r="N74" i="2"/>
  <c r="M74" i="2"/>
  <c r="L74" i="2"/>
  <c r="K74" i="2"/>
  <c r="J74" i="2"/>
  <c r="I74" i="2"/>
  <c r="H74" i="2"/>
  <c r="G74" i="2"/>
  <c r="F74" i="2"/>
  <c r="E74" i="2"/>
  <c r="D74" i="2"/>
  <c r="C74" i="2"/>
  <c r="B74" i="2"/>
  <c r="N73" i="2"/>
  <c r="M73" i="2"/>
  <c r="L73" i="2"/>
  <c r="K73" i="2"/>
  <c r="J73" i="2"/>
  <c r="I73" i="2"/>
  <c r="H73" i="2"/>
  <c r="G73" i="2"/>
  <c r="F73" i="2"/>
  <c r="E73" i="2"/>
  <c r="D73" i="2"/>
  <c r="C73" i="2"/>
  <c r="B73" i="2"/>
  <c r="N72" i="2"/>
  <c r="M72" i="2"/>
  <c r="L72" i="2"/>
  <c r="K72" i="2"/>
  <c r="J72" i="2"/>
  <c r="I72" i="2"/>
  <c r="H72" i="2"/>
  <c r="G72" i="2"/>
  <c r="F72" i="2"/>
  <c r="E72" i="2"/>
  <c r="D72" i="2"/>
  <c r="C72" i="2"/>
  <c r="B72" i="2"/>
  <c r="M71" i="2"/>
  <c r="L71" i="2"/>
  <c r="K71" i="2"/>
  <c r="J71" i="2"/>
  <c r="I71" i="2"/>
  <c r="H71" i="2"/>
  <c r="G71" i="2"/>
  <c r="F71" i="2"/>
  <c r="E71" i="2"/>
  <c r="D71" i="2"/>
  <c r="C71" i="2"/>
  <c r="B71" i="2"/>
  <c r="N68" i="2"/>
  <c r="M68" i="2"/>
  <c r="L68" i="2"/>
  <c r="K68" i="2"/>
  <c r="J68" i="2"/>
  <c r="I68" i="2"/>
  <c r="H68" i="2"/>
  <c r="G68" i="2"/>
  <c r="F68" i="2"/>
  <c r="E68" i="2"/>
  <c r="D68" i="2"/>
  <c r="C68" i="2"/>
  <c r="B68" i="2"/>
  <c r="N67" i="2"/>
  <c r="M67" i="2"/>
  <c r="L67" i="2"/>
  <c r="K67" i="2"/>
  <c r="J67" i="2"/>
  <c r="I67" i="2"/>
  <c r="H67" i="2"/>
  <c r="G67" i="2"/>
  <c r="F67" i="2"/>
  <c r="E67" i="2"/>
  <c r="D67" i="2"/>
  <c r="C67" i="2"/>
  <c r="B67" i="2"/>
  <c r="N66" i="2"/>
  <c r="M66" i="2"/>
  <c r="L66" i="2"/>
  <c r="K66" i="2"/>
  <c r="J66" i="2"/>
  <c r="I66" i="2"/>
  <c r="H66" i="2"/>
  <c r="G66" i="2"/>
  <c r="F66" i="2"/>
  <c r="E66" i="2"/>
  <c r="D66" i="2"/>
  <c r="C66" i="2"/>
  <c r="B66" i="2"/>
  <c r="N65" i="2"/>
  <c r="M65" i="2"/>
  <c r="L65" i="2"/>
  <c r="K65" i="2"/>
  <c r="J65" i="2"/>
  <c r="I65" i="2"/>
  <c r="H65" i="2"/>
  <c r="G65" i="2"/>
  <c r="F65" i="2"/>
  <c r="E65" i="2"/>
  <c r="D65" i="2"/>
  <c r="C65" i="2"/>
  <c r="B65" i="2"/>
  <c r="M64" i="2"/>
  <c r="L64" i="2"/>
  <c r="K64" i="2"/>
  <c r="J64" i="2"/>
  <c r="I64" i="2"/>
  <c r="H64" i="2"/>
  <c r="G64" i="2"/>
  <c r="F64" i="2"/>
  <c r="E64" i="2"/>
  <c r="D64" i="2"/>
  <c r="C64" i="2"/>
  <c r="B64" i="2"/>
  <c r="N61" i="2"/>
  <c r="M61" i="2"/>
  <c r="L61" i="2"/>
  <c r="K61" i="2"/>
  <c r="J61" i="2"/>
  <c r="I61" i="2"/>
  <c r="H61" i="2"/>
  <c r="G61" i="2"/>
  <c r="F61" i="2"/>
  <c r="E61" i="2"/>
  <c r="D61" i="2"/>
  <c r="C61" i="2"/>
  <c r="B61" i="2"/>
  <c r="N60" i="2"/>
  <c r="M60" i="2"/>
  <c r="L60" i="2"/>
  <c r="K60" i="2"/>
  <c r="J60" i="2"/>
  <c r="I60" i="2"/>
  <c r="H60" i="2"/>
  <c r="G60" i="2"/>
  <c r="F60" i="2"/>
  <c r="E60" i="2"/>
  <c r="D60" i="2"/>
  <c r="C60" i="2"/>
  <c r="B60" i="2"/>
  <c r="N59" i="2"/>
  <c r="M59" i="2"/>
  <c r="L59" i="2"/>
  <c r="K59" i="2"/>
  <c r="J59" i="2"/>
  <c r="I59" i="2"/>
  <c r="H59" i="2"/>
  <c r="G59" i="2"/>
  <c r="F59" i="2"/>
  <c r="E59" i="2"/>
  <c r="D59" i="2"/>
  <c r="C59" i="2"/>
  <c r="B59" i="2"/>
  <c r="N58" i="2"/>
  <c r="M58" i="2"/>
  <c r="L58" i="2"/>
  <c r="K58" i="2"/>
  <c r="J58" i="2"/>
  <c r="I58" i="2"/>
  <c r="H58" i="2"/>
  <c r="G58" i="2"/>
  <c r="F58" i="2"/>
  <c r="E58" i="2"/>
  <c r="D58" i="2"/>
  <c r="C58" i="2"/>
  <c r="B58" i="2"/>
  <c r="M57" i="2"/>
  <c r="L57" i="2"/>
  <c r="K57" i="2"/>
  <c r="J57" i="2"/>
  <c r="I57" i="2"/>
  <c r="H57" i="2"/>
  <c r="G57" i="2"/>
  <c r="F57" i="2"/>
  <c r="E57" i="2"/>
  <c r="D57" i="2"/>
  <c r="C57" i="2"/>
  <c r="B57" i="2"/>
  <c r="N54" i="2"/>
  <c r="M54" i="2"/>
  <c r="L54" i="2"/>
  <c r="K54" i="2"/>
  <c r="J54" i="2"/>
  <c r="I54" i="2"/>
  <c r="H54" i="2"/>
  <c r="G54" i="2"/>
  <c r="F54" i="2"/>
  <c r="E54" i="2"/>
  <c r="D54" i="2"/>
  <c r="C54" i="2"/>
  <c r="B54" i="2"/>
  <c r="N53" i="2"/>
  <c r="M53" i="2"/>
  <c r="L53" i="2"/>
  <c r="K53" i="2"/>
  <c r="J53" i="2"/>
  <c r="I53" i="2"/>
  <c r="H53" i="2"/>
  <c r="G53" i="2"/>
  <c r="F53" i="2"/>
  <c r="E53" i="2"/>
  <c r="D53" i="2"/>
  <c r="C53" i="2"/>
  <c r="B53" i="2"/>
  <c r="N52" i="2"/>
  <c r="M52" i="2"/>
  <c r="L52" i="2"/>
  <c r="K52" i="2"/>
  <c r="J52" i="2"/>
  <c r="I52" i="2"/>
  <c r="H52" i="2"/>
  <c r="G52" i="2"/>
  <c r="F52" i="2"/>
  <c r="E52" i="2"/>
  <c r="D52" i="2"/>
  <c r="C52" i="2"/>
  <c r="B52" i="2"/>
  <c r="N51" i="2"/>
  <c r="M51" i="2"/>
  <c r="L51" i="2"/>
  <c r="K51" i="2"/>
  <c r="J51" i="2"/>
  <c r="I51" i="2"/>
  <c r="H51" i="2"/>
  <c r="G51" i="2"/>
  <c r="F51" i="2"/>
  <c r="E51" i="2"/>
  <c r="D51" i="2"/>
  <c r="C51" i="2"/>
  <c r="B51" i="2"/>
  <c r="M50" i="2"/>
  <c r="L50" i="2"/>
  <c r="K50" i="2"/>
  <c r="J50" i="2"/>
  <c r="I50" i="2"/>
  <c r="H50" i="2"/>
  <c r="G50" i="2"/>
  <c r="F50" i="2"/>
  <c r="E50" i="2"/>
  <c r="D50" i="2"/>
  <c r="C50" i="2"/>
  <c r="B50" i="2"/>
  <c r="N47" i="2"/>
  <c r="M47" i="2"/>
  <c r="L47" i="2"/>
  <c r="K47" i="2"/>
  <c r="J47" i="2"/>
  <c r="I47" i="2"/>
  <c r="H47" i="2"/>
  <c r="G47" i="2"/>
  <c r="F47" i="2"/>
  <c r="E47" i="2"/>
  <c r="D47" i="2"/>
  <c r="C47" i="2"/>
  <c r="B47" i="2"/>
  <c r="N46" i="2"/>
  <c r="M46" i="2"/>
  <c r="L46" i="2"/>
  <c r="K46" i="2"/>
  <c r="J46" i="2"/>
  <c r="I46" i="2"/>
  <c r="H46" i="2"/>
  <c r="G46" i="2"/>
  <c r="F46" i="2"/>
  <c r="E46" i="2"/>
  <c r="D46" i="2"/>
  <c r="C46" i="2"/>
  <c r="B46" i="2"/>
  <c r="N45" i="2"/>
  <c r="M45" i="2"/>
  <c r="L45" i="2"/>
  <c r="K45" i="2"/>
  <c r="J45" i="2"/>
  <c r="I45" i="2"/>
  <c r="H45" i="2"/>
  <c r="G45" i="2"/>
  <c r="F45" i="2"/>
  <c r="E45" i="2"/>
  <c r="D45" i="2"/>
  <c r="C45" i="2"/>
  <c r="B45" i="2"/>
  <c r="N44" i="2"/>
  <c r="M44" i="2"/>
  <c r="L44" i="2"/>
  <c r="K44" i="2"/>
  <c r="J44" i="2"/>
  <c r="I44" i="2"/>
  <c r="H44" i="2"/>
  <c r="G44" i="2"/>
  <c r="F44" i="2"/>
  <c r="E44" i="2"/>
  <c r="D44" i="2"/>
  <c r="C44" i="2"/>
  <c r="B44" i="2"/>
  <c r="M43" i="2"/>
  <c r="L43" i="2"/>
  <c r="K43" i="2"/>
  <c r="J43" i="2"/>
  <c r="I43" i="2"/>
  <c r="H43" i="2"/>
  <c r="G43" i="2"/>
  <c r="F43" i="2"/>
  <c r="E43" i="2"/>
  <c r="D43" i="2"/>
  <c r="C43" i="2"/>
  <c r="B43" i="2"/>
  <c r="N38" i="2"/>
  <c r="M38" i="2"/>
  <c r="L38" i="2"/>
  <c r="K38" i="2"/>
  <c r="J38" i="2"/>
  <c r="I38" i="2"/>
  <c r="H38" i="2"/>
  <c r="G38" i="2"/>
  <c r="F38" i="2"/>
  <c r="E38" i="2"/>
  <c r="D38" i="2"/>
  <c r="C38" i="2"/>
  <c r="B38" i="2"/>
  <c r="N37" i="2"/>
  <c r="M37" i="2"/>
  <c r="L37" i="2"/>
  <c r="K37" i="2"/>
  <c r="J37" i="2"/>
  <c r="I37" i="2"/>
  <c r="H37" i="2"/>
  <c r="G37" i="2"/>
  <c r="F37" i="2"/>
  <c r="E37" i="2"/>
  <c r="D37" i="2"/>
  <c r="C37" i="2"/>
  <c r="B37" i="2"/>
  <c r="N36" i="2"/>
  <c r="M36" i="2"/>
  <c r="L36" i="2"/>
  <c r="K36" i="2"/>
  <c r="J36" i="2"/>
  <c r="I36" i="2"/>
  <c r="H36" i="2"/>
  <c r="G36" i="2"/>
  <c r="F36" i="2"/>
  <c r="E36" i="2"/>
  <c r="D36" i="2"/>
  <c r="C36" i="2"/>
  <c r="B36" i="2"/>
  <c r="N35" i="2"/>
  <c r="M35" i="2"/>
  <c r="L35" i="2"/>
  <c r="K35" i="2"/>
  <c r="J35" i="2"/>
  <c r="I35" i="2"/>
  <c r="H35" i="2"/>
  <c r="G35" i="2"/>
  <c r="F35" i="2"/>
  <c r="E35" i="2"/>
  <c r="D35" i="2"/>
  <c r="C35" i="2"/>
  <c r="B35" i="2"/>
  <c r="N34" i="2"/>
  <c r="M34" i="2"/>
  <c r="L34" i="2"/>
  <c r="K34" i="2"/>
  <c r="J34" i="2"/>
  <c r="I34" i="2"/>
  <c r="H34" i="2"/>
  <c r="G34" i="2"/>
  <c r="F34" i="2"/>
  <c r="E34" i="2"/>
  <c r="D34" i="2"/>
  <c r="C34" i="2"/>
  <c r="B34" i="2"/>
  <c r="N31" i="2"/>
  <c r="M31" i="2"/>
  <c r="L31" i="2"/>
  <c r="K31" i="2"/>
  <c r="J31" i="2"/>
  <c r="I31" i="2"/>
  <c r="H31" i="2"/>
  <c r="G31" i="2"/>
  <c r="F31" i="2"/>
  <c r="E31" i="2"/>
  <c r="D31" i="2"/>
  <c r="C31" i="2"/>
  <c r="B31" i="2"/>
  <c r="N30" i="2"/>
  <c r="M30" i="2"/>
  <c r="L30" i="2"/>
  <c r="K30" i="2"/>
  <c r="J30" i="2"/>
  <c r="I30" i="2"/>
  <c r="H30" i="2"/>
  <c r="G30" i="2"/>
  <c r="F30" i="2"/>
  <c r="E30" i="2"/>
  <c r="D30" i="2"/>
  <c r="C30" i="2"/>
  <c r="B30" i="2"/>
  <c r="N29" i="2"/>
  <c r="M29" i="2"/>
  <c r="L29" i="2"/>
  <c r="K29" i="2"/>
  <c r="J29" i="2"/>
  <c r="I29" i="2"/>
  <c r="H29" i="2"/>
  <c r="G29" i="2"/>
  <c r="F29" i="2"/>
  <c r="E29" i="2"/>
  <c r="D29" i="2"/>
  <c r="C29" i="2"/>
  <c r="B29" i="2"/>
  <c r="N28" i="2"/>
  <c r="M28" i="2"/>
  <c r="L28" i="2"/>
  <c r="K28" i="2"/>
  <c r="J28" i="2"/>
  <c r="I28" i="2"/>
  <c r="H28" i="2"/>
  <c r="G28" i="2"/>
  <c r="F28" i="2"/>
  <c r="E28" i="2"/>
  <c r="D28" i="2"/>
  <c r="C28" i="2"/>
  <c r="B28" i="2"/>
  <c r="N27" i="2"/>
  <c r="M27" i="2"/>
  <c r="L27" i="2"/>
  <c r="K27" i="2"/>
  <c r="J27" i="2"/>
  <c r="I27" i="2"/>
  <c r="H27" i="2"/>
  <c r="G27" i="2"/>
  <c r="F27" i="2"/>
  <c r="E27" i="2"/>
  <c r="D27" i="2"/>
  <c r="C27" i="2"/>
  <c r="B27" i="2"/>
  <c r="N24" i="2"/>
  <c r="M24" i="2"/>
  <c r="L24" i="2"/>
  <c r="K24" i="2"/>
  <c r="J24" i="2"/>
  <c r="I24" i="2"/>
  <c r="H24" i="2"/>
  <c r="G24" i="2"/>
  <c r="F24" i="2"/>
  <c r="E24" i="2"/>
  <c r="D24" i="2"/>
  <c r="C24" i="2"/>
  <c r="B24" i="2"/>
  <c r="N23" i="2"/>
  <c r="M23" i="2"/>
  <c r="L23" i="2"/>
  <c r="K23" i="2"/>
  <c r="J23" i="2"/>
  <c r="I23" i="2"/>
  <c r="H23" i="2"/>
  <c r="G23" i="2"/>
  <c r="F23" i="2"/>
  <c r="E23" i="2"/>
  <c r="D23" i="2"/>
  <c r="C23" i="2"/>
  <c r="B23" i="2"/>
  <c r="N22" i="2"/>
  <c r="M22" i="2"/>
  <c r="L22" i="2"/>
  <c r="K22" i="2"/>
  <c r="J22" i="2"/>
  <c r="I22" i="2"/>
  <c r="H22" i="2"/>
  <c r="G22" i="2"/>
  <c r="F22" i="2"/>
  <c r="E22" i="2"/>
  <c r="D22" i="2"/>
  <c r="C22" i="2"/>
  <c r="B22" i="2"/>
  <c r="N21" i="2"/>
  <c r="M21" i="2"/>
  <c r="L21" i="2"/>
  <c r="K21" i="2"/>
  <c r="J21" i="2"/>
  <c r="I21" i="2"/>
  <c r="H21" i="2"/>
  <c r="G21" i="2"/>
  <c r="F21" i="2"/>
  <c r="E21" i="2"/>
  <c r="D21" i="2"/>
  <c r="C21" i="2"/>
  <c r="B21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N17" i="2"/>
  <c r="M17" i="2"/>
  <c r="L17" i="2"/>
  <c r="K17" i="2"/>
  <c r="J17" i="2"/>
  <c r="I17" i="2"/>
  <c r="H17" i="2"/>
  <c r="G17" i="2"/>
  <c r="F17" i="2"/>
  <c r="E17" i="2"/>
  <c r="D17" i="2"/>
  <c r="C17" i="2"/>
  <c r="B17" i="2"/>
  <c r="N16" i="2"/>
  <c r="M16" i="2"/>
  <c r="L16" i="2"/>
  <c r="K16" i="2"/>
  <c r="J16" i="2"/>
  <c r="I16" i="2"/>
  <c r="H16" i="2"/>
  <c r="G16" i="2"/>
  <c r="F16" i="2"/>
  <c r="E16" i="2"/>
  <c r="D16" i="2"/>
  <c r="C16" i="2"/>
  <c r="B16" i="2"/>
  <c r="N15" i="2"/>
  <c r="M15" i="2"/>
  <c r="L15" i="2"/>
  <c r="K15" i="2"/>
  <c r="J15" i="2"/>
  <c r="I15" i="2"/>
  <c r="H15" i="2"/>
  <c r="G15" i="2"/>
  <c r="F15" i="2"/>
  <c r="E15" i="2"/>
  <c r="D15" i="2"/>
  <c r="C15" i="2"/>
  <c r="B15" i="2"/>
  <c r="N14" i="2"/>
  <c r="M14" i="2"/>
  <c r="L14" i="2"/>
  <c r="K14" i="2"/>
  <c r="J14" i="2"/>
  <c r="I14" i="2"/>
  <c r="H14" i="2"/>
  <c r="G14" i="2"/>
  <c r="F14" i="2"/>
  <c r="E14" i="2"/>
  <c r="D14" i="2"/>
  <c r="C14" i="2"/>
  <c r="B14" i="2"/>
  <c r="N13" i="2"/>
  <c r="M13" i="2"/>
  <c r="L13" i="2"/>
  <c r="K13" i="2"/>
  <c r="J13" i="2"/>
  <c r="I13" i="2"/>
  <c r="H13" i="2"/>
  <c r="G13" i="2"/>
  <c r="F13" i="2"/>
  <c r="E13" i="2"/>
  <c r="D13" i="2"/>
  <c r="C13" i="2"/>
  <c r="B13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N9" i="2"/>
  <c r="M9" i="2"/>
  <c r="L9" i="2"/>
  <c r="K9" i="2"/>
  <c r="J9" i="2"/>
  <c r="I9" i="2"/>
  <c r="H9" i="2"/>
  <c r="G9" i="2"/>
  <c r="F9" i="2"/>
  <c r="E9" i="2"/>
  <c r="D9" i="2"/>
  <c r="C9" i="2"/>
  <c r="B9" i="2"/>
  <c r="N8" i="2"/>
  <c r="M8" i="2"/>
  <c r="L8" i="2"/>
  <c r="K8" i="2"/>
  <c r="J8" i="2"/>
  <c r="I8" i="2"/>
  <c r="H8" i="2"/>
  <c r="G8" i="2"/>
  <c r="F8" i="2"/>
  <c r="E8" i="2"/>
  <c r="D8" i="2"/>
  <c r="C8" i="2"/>
  <c r="B8" i="2"/>
  <c r="N7" i="2"/>
  <c r="M7" i="2"/>
  <c r="L7" i="2"/>
  <c r="K7" i="2"/>
  <c r="J7" i="2"/>
  <c r="I7" i="2"/>
  <c r="H7" i="2"/>
  <c r="G7" i="2"/>
  <c r="F7" i="2"/>
  <c r="E7" i="2"/>
  <c r="D7" i="2"/>
  <c r="C7" i="2"/>
  <c r="B7" i="2"/>
  <c r="N6" i="2"/>
  <c r="M6" i="2"/>
  <c r="L6" i="2"/>
  <c r="K6" i="2"/>
  <c r="J6" i="2"/>
  <c r="I6" i="2"/>
  <c r="H6" i="2"/>
  <c r="G6" i="2"/>
  <c r="F6" i="2"/>
  <c r="E6" i="2"/>
  <c r="D6" i="2"/>
  <c r="C6" i="2"/>
  <c r="B6" i="2"/>
  <c r="N75" i="1"/>
  <c r="M75" i="1"/>
  <c r="L75" i="1"/>
  <c r="K75" i="1"/>
  <c r="J75" i="1"/>
  <c r="I75" i="1"/>
  <c r="H75" i="1"/>
  <c r="G75" i="1"/>
  <c r="F75" i="1"/>
  <c r="E75" i="1"/>
  <c r="D75" i="1"/>
  <c r="C75" i="1"/>
  <c r="B75" i="1"/>
  <c r="N74" i="1"/>
  <c r="M74" i="1"/>
  <c r="L74" i="1"/>
  <c r="K74" i="1"/>
  <c r="J74" i="1"/>
  <c r="I74" i="1"/>
  <c r="H74" i="1"/>
  <c r="G74" i="1"/>
  <c r="F74" i="1"/>
  <c r="E74" i="1"/>
  <c r="D74" i="1"/>
  <c r="C74" i="1"/>
  <c r="B74" i="1"/>
  <c r="N73" i="1"/>
  <c r="M73" i="1"/>
  <c r="L73" i="1"/>
  <c r="K73" i="1"/>
  <c r="J73" i="1"/>
  <c r="I73" i="1"/>
  <c r="H73" i="1"/>
  <c r="G73" i="1"/>
  <c r="F73" i="1"/>
  <c r="E73" i="1"/>
  <c r="D73" i="1"/>
  <c r="C73" i="1"/>
  <c r="B73" i="1"/>
  <c r="N72" i="1"/>
  <c r="M72" i="1"/>
  <c r="L72" i="1"/>
  <c r="K72" i="1"/>
  <c r="J72" i="1"/>
  <c r="I72" i="1"/>
  <c r="H72" i="1"/>
  <c r="G72" i="1"/>
  <c r="F72" i="1"/>
  <c r="E72" i="1"/>
  <c r="D72" i="1"/>
  <c r="C72" i="1"/>
  <c r="B72" i="1"/>
  <c r="M71" i="1"/>
  <c r="L71" i="1"/>
  <c r="K71" i="1"/>
  <c r="J71" i="1"/>
  <c r="I71" i="1"/>
  <c r="H71" i="1"/>
  <c r="G71" i="1"/>
  <c r="F71" i="1"/>
  <c r="E71" i="1"/>
  <c r="D71" i="1"/>
  <c r="C71" i="1"/>
  <c r="B71" i="1"/>
  <c r="N68" i="1"/>
  <c r="M68" i="1"/>
  <c r="L68" i="1"/>
  <c r="K68" i="1"/>
  <c r="J68" i="1"/>
  <c r="I68" i="1"/>
  <c r="H68" i="1"/>
  <c r="G68" i="1"/>
  <c r="F68" i="1"/>
  <c r="E68" i="1"/>
  <c r="D68" i="1"/>
  <c r="C68" i="1"/>
  <c r="B68" i="1"/>
  <c r="N67" i="1"/>
  <c r="M67" i="1"/>
  <c r="L67" i="1"/>
  <c r="K67" i="1"/>
  <c r="J67" i="1"/>
  <c r="I67" i="1"/>
  <c r="H67" i="1"/>
  <c r="G67" i="1"/>
  <c r="F67" i="1"/>
  <c r="E67" i="1"/>
  <c r="D67" i="1"/>
  <c r="C67" i="1"/>
  <c r="B67" i="1"/>
  <c r="N66" i="1"/>
  <c r="M66" i="1"/>
  <c r="L66" i="1"/>
  <c r="K66" i="1"/>
  <c r="J66" i="1"/>
  <c r="I66" i="1"/>
  <c r="H66" i="1"/>
  <c r="G66" i="1"/>
  <c r="F66" i="1"/>
  <c r="E66" i="1"/>
  <c r="D66" i="1"/>
  <c r="C66" i="1"/>
  <c r="B66" i="1"/>
  <c r="N65" i="1"/>
  <c r="M65" i="1"/>
  <c r="L65" i="1"/>
  <c r="K65" i="1"/>
  <c r="J65" i="1"/>
  <c r="I65" i="1"/>
  <c r="H65" i="1"/>
  <c r="G65" i="1"/>
  <c r="F65" i="1"/>
  <c r="E65" i="1"/>
  <c r="D65" i="1"/>
  <c r="C65" i="1"/>
  <c r="B65" i="1"/>
  <c r="M64" i="1"/>
  <c r="L64" i="1"/>
  <c r="K64" i="1"/>
  <c r="J64" i="1"/>
  <c r="I64" i="1"/>
  <c r="H64" i="1"/>
  <c r="G64" i="1"/>
  <c r="F64" i="1"/>
  <c r="E64" i="1"/>
  <c r="D64" i="1"/>
  <c r="C64" i="1"/>
  <c r="B64" i="1"/>
  <c r="N61" i="1"/>
  <c r="M61" i="1"/>
  <c r="L61" i="1"/>
  <c r="K61" i="1"/>
  <c r="J61" i="1"/>
  <c r="I61" i="1"/>
  <c r="H61" i="1"/>
  <c r="G61" i="1"/>
  <c r="F61" i="1"/>
  <c r="E61" i="1"/>
  <c r="D61" i="1"/>
  <c r="C61" i="1"/>
  <c r="B61" i="1"/>
  <c r="N60" i="1"/>
  <c r="M60" i="1"/>
  <c r="L60" i="1"/>
  <c r="K60" i="1"/>
  <c r="J60" i="1"/>
  <c r="I60" i="1"/>
  <c r="H60" i="1"/>
  <c r="G60" i="1"/>
  <c r="F60" i="1"/>
  <c r="E60" i="1"/>
  <c r="D60" i="1"/>
  <c r="C60" i="1"/>
  <c r="B60" i="1"/>
  <c r="N59" i="1"/>
  <c r="M59" i="1"/>
  <c r="L59" i="1"/>
  <c r="K59" i="1"/>
  <c r="J59" i="1"/>
  <c r="I59" i="1"/>
  <c r="H59" i="1"/>
  <c r="G59" i="1"/>
  <c r="F59" i="1"/>
  <c r="E59" i="1"/>
  <c r="D59" i="1"/>
  <c r="C59" i="1"/>
  <c r="B59" i="1"/>
  <c r="N58" i="1"/>
  <c r="M58" i="1"/>
  <c r="L58" i="1"/>
  <c r="K58" i="1"/>
  <c r="J58" i="1"/>
  <c r="I58" i="1"/>
  <c r="H58" i="1"/>
  <c r="G58" i="1"/>
  <c r="F58" i="1"/>
  <c r="E58" i="1"/>
  <c r="D58" i="1"/>
  <c r="C58" i="1"/>
  <c r="B58" i="1"/>
  <c r="M57" i="1"/>
  <c r="L57" i="1"/>
  <c r="K57" i="1"/>
  <c r="J57" i="1"/>
  <c r="I57" i="1"/>
  <c r="H57" i="1"/>
  <c r="G57" i="1"/>
  <c r="F57" i="1"/>
  <c r="E57" i="1"/>
  <c r="D57" i="1"/>
  <c r="C57" i="1"/>
  <c r="B57" i="1"/>
  <c r="N54" i="1"/>
  <c r="M54" i="1"/>
  <c r="L54" i="1"/>
  <c r="K54" i="1"/>
  <c r="J54" i="1"/>
  <c r="I54" i="1"/>
  <c r="H54" i="1"/>
  <c r="G54" i="1"/>
  <c r="F54" i="1"/>
  <c r="E54" i="1"/>
  <c r="D54" i="1"/>
  <c r="C54" i="1"/>
  <c r="B54" i="1"/>
  <c r="N53" i="1"/>
  <c r="M53" i="1"/>
  <c r="L53" i="1"/>
  <c r="K53" i="1"/>
  <c r="J53" i="1"/>
  <c r="I53" i="1"/>
  <c r="H53" i="1"/>
  <c r="G53" i="1"/>
  <c r="F53" i="1"/>
  <c r="E53" i="1"/>
  <c r="D53" i="1"/>
  <c r="C53" i="1"/>
  <c r="B53" i="1"/>
  <c r="N52" i="1"/>
  <c r="M52" i="1"/>
  <c r="L52" i="1"/>
  <c r="K52" i="1"/>
  <c r="J52" i="1"/>
  <c r="I52" i="1"/>
  <c r="H52" i="1"/>
  <c r="G52" i="1"/>
  <c r="F52" i="1"/>
  <c r="E52" i="1"/>
  <c r="D52" i="1"/>
  <c r="C52" i="1"/>
  <c r="B52" i="1"/>
  <c r="N51" i="1"/>
  <c r="M51" i="1"/>
  <c r="L51" i="1"/>
  <c r="K51" i="1"/>
  <c r="J51" i="1"/>
  <c r="I51" i="1"/>
  <c r="H51" i="1"/>
  <c r="G51" i="1"/>
  <c r="F51" i="1"/>
  <c r="E51" i="1"/>
  <c r="D51" i="1"/>
  <c r="C51" i="1"/>
  <c r="B51" i="1"/>
  <c r="M50" i="1"/>
  <c r="L50" i="1"/>
  <c r="K50" i="1"/>
  <c r="J50" i="1"/>
  <c r="I50" i="1"/>
  <c r="H50" i="1"/>
  <c r="G50" i="1"/>
  <c r="F50" i="1"/>
  <c r="E50" i="1"/>
  <c r="D50" i="1"/>
  <c r="C50" i="1"/>
  <c r="B50" i="1"/>
  <c r="N47" i="1"/>
  <c r="M47" i="1"/>
  <c r="L47" i="1"/>
  <c r="K47" i="1"/>
  <c r="J47" i="1"/>
  <c r="I47" i="1"/>
  <c r="H47" i="1"/>
  <c r="G47" i="1"/>
  <c r="F47" i="1"/>
  <c r="E47" i="1"/>
  <c r="D47" i="1"/>
  <c r="C47" i="1"/>
  <c r="B47" i="1"/>
  <c r="N46" i="1"/>
  <c r="M46" i="1"/>
  <c r="L46" i="1"/>
  <c r="K46" i="1"/>
  <c r="J46" i="1"/>
  <c r="I46" i="1"/>
  <c r="H46" i="1"/>
  <c r="G46" i="1"/>
  <c r="F46" i="1"/>
  <c r="E46" i="1"/>
  <c r="D46" i="1"/>
  <c r="C46" i="1"/>
  <c r="B46" i="1"/>
  <c r="N45" i="1"/>
  <c r="M45" i="1"/>
  <c r="L45" i="1"/>
  <c r="K45" i="1"/>
  <c r="J45" i="1"/>
  <c r="I45" i="1"/>
  <c r="H45" i="1"/>
  <c r="G45" i="1"/>
  <c r="F45" i="1"/>
  <c r="E45" i="1"/>
  <c r="D45" i="1"/>
  <c r="C45" i="1"/>
  <c r="B45" i="1"/>
  <c r="N44" i="1"/>
  <c r="M44" i="1"/>
  <c r="L44" i="1"/>
  <c r="K44" i="1"/>
  <c r="J44" i="1"/>
  <c r="I44" i="1"/>
  <c r="H44" i="1"/>
  <c r="G44" i="1"/>
  <c r="F44" i="1"/>
  <c r="E44" i="1"/>
  <c r="D44" i="1"/>
  <c r="C44" i="1"/>
  <c r="B44" i="1"/>
  <c r="M43" i="1"/>
  <c r="L43" i="1"/>
  <c r="K43" i="1"/>
  <c r="J43" i="1"/>
  <c r="I43" i="1"/>
  <c r="H43" i="1"/>
  <c r="G43" i="1"/>
  <c r="F43" i="1"/>
  <c r="E43" i="1"/>
  <c r="D43" i="1"/>
  <c r="C43" i="1"/>
  <c r="B43" i="1"/>
  <c r="N38" i="1"/>
  <c r="M38" i="1"/>
  <c r="L38" i="1"/>
  <c r="K38" i="1"/>
  <c r="J38" i="1"/>
  <c r="I38" i="1"/>
  <c r="H38" i="1"/>
  <c r="G38" i="1"/>
  <c r="F38" i="1"/>
  <c r="E38" i="1"/>
  <c r="D38" i="1"/>
  <c r="C38" i="1"/>
  <c r="B38" i="1"/>
  <c r="N37" i="1"/>
  <c r="M37" i="1"/>
  <c r="L37" i="1"/>
  <c r="K37" i="1"/>
  <c r="J37" i="1"/>
  <c r="I37" i="1"/>
  <c r="H37" i="1"/>
  <c r="G37" i="1"/>
  <c r="F37" i="1"/>
  <c r="E37" i="1"/>
  <c r="D37" i="1"/>
  <c r="C37" i="1"/>
  <c r="B37" i="1"/>
  <c r="N36" i="1"/>
  <c r="M36" i="1"/>
  <c r="L36" i="1"/>
  <c r="K36" i="1"/>
  <c r="J36" i="1"/>
  <c r="I36" i="1"/>
  <c r="H36" i="1"/>
  <c r="G36" i="1"/>
  <c r="F36" i="1"/>
  <c r="E36" i="1"/>
  <c r="D36" i="1"/>
  <c r="C36" i="1"/>
  <c r="B36" i="1"/>
  <c r="N35" i="1"/>
  <c r="M35" i="1"/>
  <c r="L35" i="1"/>
  <c r="K35" i="1"/>
  <c r="J35" i="1"/>
  <c r="I35" i="1"/>
  <c r="H35" i="1"/>
  <c r="G35" i="1"/>
  <c r="F35" i="1"/>
  <c r="E35" i="1"/>
  <c r="D35" i="1"/>
  <c r="C35" i="1"/>
  <c r="B35" i="1"/>
  <c r="N34" i="1"/>
  <c r="M34" i="1"/>
  <c r="L34" i="1"/>
  <c r="K34" i="1"/>
  <c r="J34" i="1"/>
  <c r="I34" i="1"/>
  <c r="H34" i="1"/>
  <c r="G34" i="1"/>
  <c r="F34" i="1"/>
  <c r="E34" i="1"/>
  <c r="D34" i="1"/>
  <c r="C34" i="1"/>
  <c r="B34" i="1"/>
  <c r="N31" i="1"/>
  <c r="M31" i="1"/>
  <c r="L31" i="1"/>
  <c r="K31" i="1"/>
  <c r="J31" i="1"/>
  <c r="I31" i="1"/>
  <c r="H31" i="1"/>
  <c r="G31" i="1"/>
  <c r="F31" i="1"/>
  <c r="E31" i="1"/>
  <c r="D31" i="1"/>
  <c r="C31" i="1"/>
  <c r="B31" i="1"/>
  <c r="N30" i="1"/>
  <c r="M30" i="1"/>
  <c r="L30" i="1"/>
  <c r="K30" i="1"/>
  <c r="J30" i="1"/>
  <c r="I30" i="1"/>
  <c r="H30" i="1"/>
  <c r="G30" i="1"/>
  <c r="F30" i="1"/>
  <c r="E30" i="1"/>
  <c r="D30" i="1"/>
  <c r="C30" i="1"/>
  <c r="B30" i="1"/>
  <c r="N29" i="1"/>
  <c r="M29" i="1"/>
  <c r="L29" i="1"/>
  <c r="K29" i="1"/>
  <c r="J29" i="1"/>
  <c r="I29" i="1"/>
  <c r="H29" i="1"/>
  <c r="G29" i="1"/>
  <c r="F29" i="1"/>
  <c r="E29" i="1"/>
  <c r="D29" i="1"/>
  <c r="C29" i="1"/>
  <c r="B29" i="1"/>
  <c r="N28" i="1"/>
  <c r="M28" i="1"/>
  <c r="L28" i="1"/>
  <c r="K28" i="1"/>
  <c r="J28" i="1"/>
  <c r="I28" i="1"/>
  <c r="H28" i="1"/>
  <c r="G28" i="1"/>
  <c r="F28" i="1"/>
  <c r="E28" i="1"/>
  <c r="D28" i="1"/>
  <c r="C28" i="1"/>
  <c r="B28" i="1"/>
  <c r="N27" i="1"/>
  <c r="M27" i="1"/>
  <c r="L27" i="1"/>
  <c r="K27" i="1"/>
  <c r="J27" i="1"/>
  <c r="I27" i="1"/>
  <c r="H27" i="1"/>
  <c r="G27" i="1"/>
  <c r="F27" i="1"/>
  <c r="E27" i="1"/>
  <c r="D27" i="1"/>
  <c r="C27" i="1"/>
  <c r="B27" i="1"/>
  <c r="N24" i="1"/>
  <c r="M24" i="1"/>
  <c r="L24" i="1"/>
  <c r="K24" i="1"/>
  <c r="J24" i="1"/>
  <c r="I24" i="1"/>
  <c r="H24" i="1"/>
  <c r="G24" i="1"/>
  <c r="F24" i="1"/>
  <c r="E24" i="1"/>
  <c r="D24" i="1"/>
  <c r="C24" i="1"/>
  <c r="B24" i="1"/>
  <c r="N23" i="1"/>
  <c r="M23" i="1"/>
  <c r="L23" i="1"/>
  <c r="K23" i="1"/>
  <c r="J23" i="1"/>
  <c r="I23" i="1"/>
  <c r="H23" i="1"/>
  <c r="G23" i="1"/>
  <c r="F23" i="1"/>
  <c r="E23" i="1"/>
  <c r="D23" i="1"/>
  <c r="C23" i="1"/>
  <c r="B23" i="1"/>
  <c r="N22" i="1"/>
  <c r="M22" i="1"/>
  <c r="L22" i="1"/>
  <c r="K22" i="1"/>
  <c r="J22" i="1"/>
  <c r="I22" i="1"/>
  <c r="H22" i="1"/>
  <c r="G22" i="1"/>
  <c r="F22" i="1"/>
  <c r="E22" i="1"/>
  <c r="D22" i="1"/>
  <c r="C22" i="1"/>
  <c r="B22" i="1"/>
  <c r="N21" i="1"/>
  <c r="M21" i="1"/>
  <c r="L21" i="1"/>
  <c r="K21" i="1"/>
  <c r="J21" i="1"/>
  <c r="I21" i="1"/>
  <c r="H21" i="1"/>
  <c r="G21" i="1"/>
  <c r="F21" i="1"/>
  <c r="E21" i="1"/>
  <c r="D21" i="1"/>
  <c r="C21" i="1"/>
  <c r="B21" i="1"/>
  <c r="N20" i="1"/>
  <c r="M20" i="1"/>
  <c r="L20" i="1"/>
  <c r="K20" i="1"/>
  <c r="J20" i="1"/>
  <c r="I20" i="1"/>
  <c r="H20" i="1"/>
  <c r="G20" i="1"/>
  <c r="F20" i="1"/>
  <c r="E20" i="1"/>
  <c r="D20" i="1"/>
  <c r="C20" i="1"/>
  <c r="B20" i="1"/>
  <c r="N17" i="1"/>
  <c r="M17" i="1"/>
  <c r="L17" i="1"/>
  <c r="K17" i="1"/>
  <c r="J17" i="1"/>
  <c r="I17" i="1"/>
  <c r="H17" i="1"/>
  <c r="G17" i="1"/>
  <c r="F17" i="1"/>
  <c r="E17" i="1"/>
  <c r="D17" i="1"/>
  <c r="C17" i="1"/>
  <c r="B17" i="1"/>
  <c r="N16" i="1"/>
  <c r="M16" i="1"/>
  <c r="L16" i="1"/>
  <c r="K16" i="1"/>
  <c r="J16" i="1"/>
  <c r="I16" i="1"/>
  <c r="H16" i="1"/>
  <c r="G16" i="1"/>
  <c r="F16" i="1"/>
  <c r="E16" i="1"/>
  <c r="D16" i="1"/>
  <c r="C16" i="1"/>
  <c r="B16" i="1"/>
  <c r="N15" i="1"/>
  <c r="M15" i="1"/>
  <c r="L15" i="1"/>
  <c r="K15" i="1"/>
  <c r="J15" i="1"/>
  <c r="I15" i="1"/>
  <c r="H15" i="1"/>
  <c r="G15" i="1"/>
  <c r="F15" i="1"/>
  <c r="E15" i="1"/>
  <c r="D15" i="1"/>
  <c r="C15" i="1"/>
  <c r="B15" i="1"/>
  <c r="N14" i="1"/>
  <c r="M14" i="1"/>
  <c r="L14" i="1"/>
  <c r="K14" i="1"/>
  <c r="J14" i="1"/>
  <c r="I14" i="1"/>
  <c r="H14" i="1"/>
  <c r="G14" i="1"/>
  <c r="F14" i="1"/>
  <c r="E14" i="1"/>
  <c r="D14" i="1"/>
  <c r="C14" i="1"/>
  <c r="B14" i="1"/>
  <c r="N13" i="1"/>
  <c r="M13" i="1"/>
  <c r="L13" i="1"/>
  <c r="K13" i="1"/>
  <c r="J13" i="1"/>
  <c r="I13" i="1"/>
  <c r="H13" i="1"/>
  <c r="G13" i="1"/>
  <c r="F13" i="1"/>
  <c r="E13" i="1"/>
  <c r="D13" i="1"/>
  <c r="C13" i="1"/>
  <c r="B13" i="1"/>
  <c r="N10" i="1"/>
  <c r="M10" i="1"/>
  <c r="L10" i="1"/>
  <c r="K10" i="1"/>
  <c r="J10" i="1"/>
  <c r="I10" i="1"/>
  <c r="H10" i="1"/>
  <c r="G10" i="1"/>
  <c r="F10" i="1"/>
  <c r="E10" i="1"/>
  <c r="D10" i="1"/>
  <c r="C10" i="1"/>
  <c r="B10" i="1"/>
  <c r="N9" i="1"/>
  <c r="M9" i="1"/>
  <c r="L9" i="1"/>
  <c r="K9" i="1"/>
  <c r="J9" i="1"/>
  <c r="I9" i="1"/>
  <c r="H9" i="1"/>
  <c r="G9" i="1"/>
  <c r="F9" i="1"/>
  <c r="E9" i="1"/>
  <c r="D9" i="1"/>
  <c r="C9" i="1"/>
  <c r="B9" i="1"/>
  <c r="N8" i="1"/>
  <c r="M8" i="1"/>
  <c r="L8" i="1"/>
  <c r="K8" i="1"/>
  <c r="J8" i="1"/>
  <c r="I8" i="1"/>
  <c r="H8" i="1"/>
  <c r="G8" i="1"/>
  <c r="F8" i="1"/>
  <c r="E8" i="1"/>
  <c r="D8" i="1"/>
  <c r="C8" i="1"/>
  <c r="B8" i="1"/>
  <c r="N7" i="1"/>
  <c r="M7" i="1"/>
  <c r="L7" i="1"/>
  <c r="K7" i="1"/>
  <c r="J7" i="1"/>
  <c r="I7" i="1"/>
  <c r="H7" i="1"/>
  <c r="G7" i="1"/>
  <c r="F7" i="1"/>
  <c r="E7" i="1"/>
  <c r="D7" i="1"/>
  <c r="C7" i="1"/>
  <c r="B7" i="1"/>
  <c r="N6" i="1"/>
  <c r="M6" i="1"/>
  <c r="L6" i="1"/>
  <c r="K6" i="1"/>
  <c r="J6" i="1"/>
  <c r="I6" i="1"/>
  <c r="H6" i="1"/>
  <c r="G6" i="1"/>
  <c r="F6" i="1"/>
  <c r="E6" i="1"/>
  <c r="D6" i="1"/>
  <c r="C6" i="1"/>
  <c r="B6" i="1"/>
  <c r="AM48" i="3" l="1"/>
  <c r="AL45" i="3"/>
  <c r="AN45" i="3" s="1"/>
  <c r="AM45" i="3"/>
  <c r="AL49" i="3"/>
  <c r="AN49" i="3" s="1"/>
  <c r="AM49" i="3"/>
  <c r="AM47" i="3"/>
  <c r="AL47" i="3"/>
  <c r="AN47" i="3" s="1"/>
  <c r="AM46" i="3"/>
  <c r="AM50" i="3"/>
  <c r="AL46" i="3"/>
  <c r="AN46" i="3" s="1"/>
  <c r="AL48" i="3"/>
  <c r="AN48" i="3" s="1"/>
  <c r="AL50" i="3"/>
  <c r="AN50" i="3" s="1"/>
</calcChain>
</file>

<file path=xl/sharedStrings.xml><?xml version="1.0" encoding="utf-8"?>
<sst xmlns="http://schemas.openxmlformats.org/spreadsheetml/2006/main" count="182" uniqueCount="40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Time</t>
  </si>
  <si>
    <t>Time -1</t>
  </si>
  <si>
    <t>Time -2</t>
  </si>
  <si>
    <t>Time -3</t>
  </si>
  <si>
    <t>Time -4</t>
  </si>
  <si>
    <t>Time -5</t>
  </si>
  <si>
    <t>Q1</t>
  </si>
  <si>
    <t>Q2</t>
  </si>
  <si>
    <t>Q3</t>
  </si>
  <si>
    <t>Q4</t>
  </si>
  <si>
    <t>YearTotal</t>
  </si>
  <si>
    <t>Cost Center</t>
  </si>
  <si>
    <t>Account</t>
  </si>
  <si>
    <t>Product</t>
  </si>
  <si>
    <t>Business Days</t>
  </si>
  <si>
    <t>TSG_xINT</t>
  </si>
  <si>
    <t>Other</t>
  </si>
  <si>
    <t>Other Products</t>
  </si>
  <si>
    <t>Business Mi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0" fontId="4" fillId="0" borderId="0" xfId="0" applyFont="1"/>
    <xf numFmtId="0" fontId="9" fillId="4" borderId="0" xfId="0" applyFont="1" applyFill="1" applyAlignment="1">
      <alignment horizontal="center"/>
    </xf>
    <xf numFmtId="164" fontId="2" fillId="5" borderId="0" xfId="0" quotePrefix="1" applyNumberFormat="1" applyFont="1" applyFill="1" applyAlignment="1">
      <alignment horizontal="left"/>
    </xf>
    <xf numFmtId="164" fontId="2" fillId="5" borderId="0" xfId="0" quotePrefix="1" applyNumberFormat="1" applyFont="1" applyFill="1" applyAlignment="1">
      <alignment horizontal="center"/>
    </xf>
    <xf numFmtId="164" fontId="2" fillId="5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Corp%20Finance-General\Orders\Monthly%20Orders%20Memo%20Report\November%202023\Monthly%20Orders%20Memo%20Template%20(MTD%20&amp;%20QTD)%20v2-%20BL%2012.12.23.xlsx" TargetMode="External"/><Relationship Id="rId1" Type="http://schemas.openxmlformats.org/officeDocument/2006/relationships/externalLinkPath" Target="Monthly%20Orders%20Memo%20Template%20(MTD%20&amp;%20QTD)%20v2-%20BL%2012.12.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OOPD"/>
      <sheetName val="COPD"/>
      <sheetName val="Open Orders Per Day"/>
      <sheetName val="Closed Orders Per Day"/>
      <sheetName val="OOPD (QTD)"/>
      <sheetName val="COPD (QTD)"/>
      <sheetName val="Open Orders Per Day (QTD)"/>
      <sheetName val="Closed Orders Per Day (QTD)"/>
      <sheetName val="Business Days (Month &amp; Qtr)"/>
      <sheetName val="FLTO"/>
      <sheetName val="FLTC"/>
      <sheetName val="OOPD Check"/>
      <sheetName val="COPD Check"/>
    </sheetNames>
    <sheetDataSet>
      <sheetData sheetId="0">
        <row r="7">
          <cell r="D7">
            <v>1</v>
          </cell>
        </row>
        <row r="16">
          <cell r="J16" t="str">
            <v>2023-01</v>
          </cell>
          <cell r="K16" t="str">
            <v>2022-01</v>
          </cell>
          <cell r="L16" t="str">
            <v>2021-01</v>
          </cell>
          <cell r="M16" t="str">
            <v>2020-01</v>
          </cell>
          <cell r="N16" t="str">
            <v>2019-01</v>
          </cell>
          <cell r="O16" t="str">
            <v>2018-01</v>
          </cell>
        </row>
        <row r="17">
          <cell r="J17" t="str">
            <v>2023-02</v>
          </cell>
          <cell r="K17" t="str">
            <v>2022-02</v>
          </cell>
          <cell r="L17" t="str">
            <v>2021-02</v>
          </cell>
          <cell r="M17" t="str">
            <v>2020-02</v>
          </cell>
          <cell r="N17" t="str">
            <v>2019-02</v>
          </cell>
          <cell r="O17" t="str">
            <v>2018-02</v>
          </cell>
        </row>
        <row r="18">
          <cell r="J18" t="str">
            <v>2023-03</v>
          </cell>
          <cell r="K18" t="str">
            <v>2022-03</v>
          </cell>
          <cell r="L18" t="str">
            <v>2021-03</v>
          </cell>
          <cell r="M18" t="str">
            <v>2020-03</v>
          </cell>
          <cell r="N18" t="str">
            <v>2019-03</v>
          </cell>
          <cell r="O18" t="str">
            <v>2018-03</v>
          </cell>
        </row>
        <row r="19">
          <cell r="J19" t="str">
            <v>2023-04</v>
          </cell>
          <cell r="K19" t="str">
            <v>2022-04</v>
          </cell>
          <cell r="L19" t="str">
            <v>2021-04</v>
          </cell>
          <cell r="M19" t="str">
            <v>2020-04</v>
          </cell>
          <cell r="N19" t="str">
            <v>2019-04</v>
          </cell>
          <cell r="O19" t="str">
            <v>2018-04</v>
          </cell>
        </row>
        <row r="20">
          <cell r="J20" t="str">
            <v>2023-05</v>
          </cell>
          <cell r="K20" t="str">
            <v>2022-05</v>
          </cell>
          <cell r="L20" t="str">
            <v>2021-05</v>
          </cell>
          <cell r="M20" t="str">
            <v>2020-05</v>
          </cell>
          <cell r="N20" t="str">
            <v>2019-05</v>
          </cell>
          <cell r="O20" t="str">
            <v>2018-05</v>
          </cell>
        </row>
        <row r="21">
          <cell r="J21" t="str">
            <v>2023-06</v>
          </cell>
          <cell r="K21" t="str">
            <v>2022-06</v>
          </cell>
          <cell r="L21" t="str">
            <v>2021-06</v>
          </cell>
          <cell r="M21" t="str">
            <v>2020-06</v>
          </cell>
          <cell r="N21" t="str">
            <v>2019-06</v>
          </cell>
          <cell r="O21" t="str">
            <v>2018-06</v>
          </cell>
        </row>
        <row r="22">
          <cell r="J22" t="str">
            <v>2023-07</v>
          </cell>
          <cell r="K22" t="str">
            <v>2022-07</v>
          </cell>
          <cell r="L22" t="str">
            <v>2021-07</v>
          </cell>
          <cell r="M22" t="str">
            <v>2020-07</v>
          </cell>
          <cell r="N22" t="str">
            <v>2019-07</v>
          </cell>
          <cell r="O22" t="str">
            <v>2018-07</v>
          </cell>
        </row>
        <row r="23">
          <cell r="J23" t="str">
            <v>2023-08</v>
          </cell>
          <cell r="K23" t="str">
            <v>2022-08</v>
          </cell>
          <cell r="L23" t="str">
            <v>2021-08</v>
          </cell>
          <cell r="M23" t="str">
            <v>2020-08</v>
          </cell>
          <cell r="N23" t="str">
            <v>2019-08</v>
          </cell>
          <cell r="O23" t="str">
            <v>2018-08</v>
          </cell>
        </row>
        <row r="24">
          <cell r="J24" t="str">
            <v>2023-09</v>
          </cell>
          <cell r="K24" t="str">
            <v>2022-09</v>
          </cell>
          <cell r="L24" t="str">
            <v>2021-09</v>
          </cell>
          <cell r="M24" t="str">
            <v>2020-09</v>
          </cell>
          <cell r="N24" t="str">
            <v>2019-09</v>
          </cell>
          <cell r="O24" t="str">
            <v>2018-09</v>
          </cell>
        </row>
        <row r="25">
          <cell r="J25" t="str">
            <v>2023-10</v>
          </cell>
          <cell r="K25" t="str">
            <v>2022-10</v>
          </cell>
          <cell r="L25" t="str">
            <v>2021-10</v>
          </cell>
          <cell r="M25" t="str">
            <v>2020-10</v>
          </cell>
          <cell r="N25" t="str">
            <v>2019-10</v>
          </cell>
          <cell r="O25" t="str">
            <v>2018-10</v>
          </cell>
        </row>
        <row r="26">
          <cell r="J26" t="str">
            <v>2023-11</v>
          </cell>
          <cell r="K26" t="str">
            <v>2022-11</v>
          </cell>
          <cell r="L26" t="str">
            <v>2021-11</v>
          </cell>
          <cell r="M26" t="str">
            <v>2020-11</v>
          </cell>
          <cell r="N26" t="str">
            <v>2019-11</v>
          </cell>
          <cell r="O26" t="str">
            <v>2018-11</v>
          </cell>
        </row>
        <row r="27">
          <cell r="J27" t="str">
            <v>2023-12</v>
          </cell>
          <cell r="K27" t="str">
            <v>2022-12</v>
          </cell>
          <cell r="L27" t="str">
            <v>2021-12</v>
          </cell>
          <cell r="M27" t="str">
            <v>2020-12</v>
          </cell>
          <cell r="N27" t="str">
            <v>2019-12</v>
          </cell>
          <cell r="O27" t="str">
            <v>2018-12</v>
          </cell>
        </row>
        <row r="30">
          <cell r="J30">
            <v>2023</v>
          </cell>
        </row>
        <row r="31">
          <cell r="J31">
            <v>2022</v>
          </cell>
        </row>
        <row r="32">
          <cell r="J32">
            <v>2021</v>
          </cell>
        </row>
        <row r="33">
          <cell r="J33">
            <v>2020</v>
          </cell>
        </row>
        <row r="34">
          <cell r="J34">
            <v>2019</v>
          </cell>
        </row>
        <row r="35">
          <cell r="J35">
            <v>2018</v>
          </cell>
        </row>
      </sheetData>
      <sheetData sheetId="1">
        <row r="13">
          <cell r="S13">
            <v>1367</v>
          </cell>
          <cell r="T13">
            <v>1510</v>
          </cell>
          <cell r="U13">
            <v>1496</v>
          </cell>
          <cell r="V13">
            <v>1594</v>
          </cell>
          <cell r="W13">
            <v>1603</v>
          </cell>
          <cell r="X13">
            <v>1556</v>
          </cell>
          <cell r="Y13">
            <v>1555</v>
          </cell>
          <cell r="Z13">
            <v>1446</v>
          </cell>
          <cell r="AA13">
            <v>1385</v>
          </cell>
          <cell r="AB13">
            <v>1294</v>
          </cell>
          <cell r="AC13">
            <v>1205</v>
          </cell>
          <cell r="AD13">
            <v>0</v>
          </cell>
        </row>
        <row r="14">
          <cell r="S14">
            <v>1971</v>
          </cell>
          <cell r="T14">
            <v>2136</v>
          </cell>
          <cell r="U14">
            <v>2178</v>
          </cell>
          <cell r="V14">
            <v>2142</v>
          </cell>
          <cell r="W14">
            <v>2185</v>
          </cell>
          <cell r="X14">
            <v>1960</v>
          </cell>
          <cell r="Y14">
            <v>1806</v>
          </cell>
          <cell r="Z14">
            <v>1694</v>
          </cell>
          <cell r="AA14">
            <v>1559</v>
          </cell>
          <cell r="AB14">
            <v>1313</v>
          </cell>
          <cell r="AC14">
            <v>1207</v>
          </cell>
          <cell r="AD14">
            <v>986</v>
          </cell>
        </row>
        <row r="15">
          <cell r="S15">
            <v>2115</v>
          </cell>
          <cell r="T15">
            <v>2250</v>
          </cell>
          <cell r="U15">
            <v>2426</v>
          </cell>
          <cell r="V15">
            <v>2379</v>
          </cell>
          <cell r="W15">
            <v>2386</v>
          </cell>
          <cell r="X15">
            <v>2380</v>
          </cell>
          <cell r="Y15">
            <v>2251</v>
          </cell>
          <cell r="Z15">
            <v>2208</v>
          </cell>
          <cell r="AA15">
            <v>2112</v>
          </cell>
          <cell r="AB15">
            <v>1991</v>
          </cell>
          <cell r="AC15">
            <v>1995</v>
          </cell>
          <cell r="AD15">
            <v>1569</v>
          </cell>
        </row>
        <row r="16">
          <cell r="S16">
            <v>1815</v>
          </cell>
          <cell r="T16">
            <v>2269</v>
          </cell>
          <cell r="U16">
            <v>1882</v>
          </cell>
          <cell r="V16">
            <v>1399</v>
          </cell>
          <cell r="W16">
            <v>2021</v>
          </cell>
          <cell r="X16">
            <v>2345</v>
          </cell>
          <cell r="Y16">
            <v>2402</v>
          </cell>
          <cell r="Z16">
            <v>2470</v>
          </cell>
          <cell r="AA16">
            <v>2345</v>
          </cell>
          <cell r="AB16">
            <v>2104</v>
          </cell>
          <cell r="AC16">
            <v>2000</v>
          </cell>
          <cell r="AD16">
            <v>1679</v>
          </cell>
        </row>
        <row r="17">
          <cell r="S17">
            <v>1712</v>
          </cell>
          <cell r="T17">
            <v>1936</v>
          </cell>
          <cell r="U17">
            <v>2077</v>
          </cell>
          <cell r="V17">
            <v>2263</v>
          </cell>
          <cell r="W17">
            <v>2253</v>
          </cell>
          <cell r="X17">
            <v>2236</v>
          </cell>
          <cell r="Y17">
            <v>2270</v>
          </cell>
          <cell r="Z17">
            <v>2034</v>
          </cell>
          <cell r="AA17">
            <v>2012</v>
          </cell>
          <cell r="AB17">
            <v>1784</v>
          </cell>
          <cell r="AC17">
            <v>1691</v>
          </cell>
          <cell r="AD17">
            <v>1381</v>
          </cell>
        </row>
        <row r="21">
          <cell r="S21">
            <v>324</v>
          </cell>
          <cell r="T21">
            <v>361</v>
          </cell>
          <cell r="U21">
            <v>361</v>
          </cell>
          <cell r="V21">
            <v>373</v>
          </cell>
          <cell r="W21">
            <v>359</v>
          </cell>
          <cell r="X21">
            <v>336</v>
          </cell>
          <cell r="Y21">
            <v>356</v>
          </cell>
          <cell r="Z21">
            <v>364</v>
          </cell>
          <cell r="AA21">
            <v>346</v>
          </cell>
          <cell r="AB21">
            <v>322</v>
          </cell>
          <cell r="AC21">
            <v>330</v>
          </cell>
          <cell r="AD21">
            <v>0</v>
          </cell>
        </row>
        <row r="22">
          <cell r="S22">
            <v>1164</v>
          </cell>
          <cell r="T22">
            <v>1101</v>
          </cell>
          <cell r="U22">
            <v>938</v>
          </cell>
          <cell r="V22">
            <v>735</v>
          </cell>
          <cell r="W22">
            <v>673</v>
          </cell>
          <cell r="X22">
            <v>586</v>
          </cell>
          <cell r="Y22">
            <v>549</v>
          </cell>
          <cell r="Z22">
            <v>534</v>
          </cell>
          <cell r="AA22">
            <v>467</v>
          </cell>
          <cell r="AB22">
            <v>411</v>
          </cell>
          <cell r="AC22">
            <v>374</v>
          </cell>
          <cell r="AD22">
            <v>306</v>
          </cell>
        </row>
        <row r="23">
          <cell r="S23">
            <v>3197</v>
          </cell>
          <cell r="T23">
            <v>2843</v>
          </cell>
          <cell r="U23">
            <v>2043</v>
          </cell>
          <cell r="V23">
            <v>1795</v>
          </cell>
          <cell r="W23">
            <v>1805</v>
          </cell>
          <cell r="X23">
            <v>1662</v>
          </cell>
          <cell r="Y23">
            <v>1766</v>
          </cell>
          <cell r="Z23">
            <v>1831</v>
          </cell>
          <cell r="AA23">
            <v>1713</v>
          </cell>
          <cell r="AB23">
            <v>1465</v>
          </cell>
          <cell r="AC23">
            <v>1379</v>
          </cell>
          <cell r="AD23">
            <v>1183</v>
          </cell>
        </row>
        <row r="24">
          <cell r="S24">
            <v>1815</v>
          </cell>
          <cell r="T24">
            <v>2693</v>
          </cell>
          <cell r="U24">
            <v>4068</v>
          </cell>
          <cell r="V24">
            <v>2952</v>
          </cell>
          <cell r="W24">
            <v>2810</v>
          </cell>
          <cell r="X24">
            <v>2925</v>
          </cell>
          <cell r="Y24">
            <v>3185</v>
          </cell>
          <cell r="Z24">
            <v>3249</v>
          </cell>
          <cell r="AA24">
            <v>3027</v>
          </cell>
          <cell r="AB24">
            <v>2927</v>
          </cell>
          <cell r="AC24">
            <v>3047</v>
          </cell>
          <cell r="AD24">
            <v>2812</v>
          </cell>
        </row>
        <row r="25">
          <cell r="S25">
            <v>924</v>
          </cell>
          <cell r="T25">
            <v>974</v>
          </cell>
          <cell r="U25">
            <v>1104</v>
          </cell>
          <cell r="V25">
            <v>1295</v>
          </cell>
          <cell r="W25">
            <v>1267</v>
          </cell>
          <cell r="X25">
            <v>1688</v>
          </cell>
          <cell r="Y25">
            <v>1589</v>
          </cell>
          <cell r="Z25">
            <v>2233</v>
          </cell>
          <cell r="AA25">
            <v>1947</v>
          </cell>
          <cell r="AB25">
            <v>1624</v>
          </cell>
          <cell r="AC25">
            <v>1579</v>
          </cell>
          <cell r="AD25">
            <v>1254</v>
          </cell>
        </row>
        <row r="29">
          <cell r="S29">
            <v>410</v>
          </cell>
          <cell r="T29">
            <v>418</v>
          </cell>
          <cell r="U29">
            <v>410</v>
          </cell>
          <cell r="V29">
            <v>393</v>
          </cell>
          <cell r="W29">
            <v>385</v>
          </cell>
          <cell r="X29">
            <v>427</v>
          </cell>
          <cell r="Y29">
            <v>384</v>
          </cell>
          <cell r="Z29">
            <v>410</v>
          </cell>
          <cell r="AA29">
            <v>403</v>
          </cell>
          <cell r="AB29">
            <v>399</v>
          </cell>
          <cell r="AC29">
            <v>398</v>
          </cell>
          <cell r="AD29">
            <v>0</v>
          </cell>
        </row>
        <row r="30">
          <cell r="S30">
            <v>511</v>
          </cell>
          <cell r="T30">
            <v>599</v>
          </cell>
          <cell r="U30">
            <v>603</v>
          </cell>
          <cell r="V30">
            <v>558</v>
          </cell>
          <cell r="W30">
            <v>559</v>
          </cell>
          <cell r="X30">
            <v>553</v>
          </cell>
          <cell r="Y30">
            <v>492</v>
          </cell>
          <cell r="Z30">
            <v>492</v>
          </cell>
          <cell r="AA30">
            <v>462</v>
          </cell>
          <cell r="AB30">
            <v>419</v>
          </cell>
          <cell r="AC30">
            <v>402</v>
          </cell>
          <cell r="AD30">
            <v>354</v>
          </cell>
        </row>
        <row r="31">
          <cell r="S31">
            <v>494</v>
          </cell>
          <cell r="T31">
            <v>531</v>
          </cell>
          <cell r="U31">
            <v>577</v>
          </cell>
          <cell r="V31">
            <v>573</v>
          </cell>
          <cell r="W31">
            <v>609</v>
          </cell>
          <cell r="X31">
            <v>560</v>
          </cell>
          <cell r="Y31">
            <v>529</v>
          </cell>
          <cell r="Z31">
            <v>520</v>
          </cell>
          <cell r="AA31">
            <v>572</v>
          </cell>
          <cell r="AB31">
            <v>592</v>
          </cell>
          <cell r="AC31">
            <v>568</v>
          </cell>
          <cell r="AD31">
            <v>458</v>
          </cell>
        </row>
        <row r="32">
          <cell r="S32">
            <v>509</v>
          </cell>
          <cell r="T32">
            <v>543</v>
          </cell>
          <cell r="U32">
            <v>482</v>
          </cell>
          <cell r="V32">
            <v>331</v>
          </cell>
          <cell r="W32">
            <v>352</v>
          </cell>
          <cell r="X32">
            <v>404</v>
          </cell>
          <cell r="Y32">
            <v>479</v>
          </cell>
          <cell r="Z32">
            <v>465</v>
          </cell>
          <cell r="AA32">
            <v>516</v>
          </cell>
          <cell r="AB32">
            <v>540</v>
          </cell>
          <cell r="AC32">
            <v>547</v>
          </cell>
          <cell r="AD32">
            <v>445</v>
          </cell>
        </row>
        <row r="33">
          <cell r="S33">
            <v>453</v>
          </cell>
          <cell r="T33">
            <v>520</v>
          </cell>
          <cell r="U33">
            <v>504</v>
          </cell>
          <cell r="V33">
            <v>497</v>
          </cell>
          <cell r="W33">
            <v>532</v>
          </cell>
          <cell r="X33">
            <v>516</v>
          </cell>
          <cell r="Y33">
            <v>516</v>
          </cell>
          <cell r="Z33">
            <v>534</v>
          </cell>
          <cell r="AA33">
            <v>517</v>
          </cell>
          <cell r="AB33">
            <v>581</v>
          </cell>
          <cell r="AC33">
            <v>538</v>
          </cell>
          <cell r="AD33">
            <v>444</v>
          </cell>
        </row>
        <row r="37">
          <cell r="S37">
            <v>569</v>
          </cell>
          <cell r="T37">
            <v>611</v>
          </cell>
          <cell r="U37">
            <v>520</v>
          </cell>
          <cell r="V37">
            <v>575</v>
          </cell>
          <cell r="W37">
            <v>312</v>
          </cell>
          <cell r="X37">
            <v>290</v>
          </cell>
          <cell r="Y37">
            <v>275</v>
          </cell>
          <cell r="Z37">
            <v>271</v>
          </cell>
          <cell r="AA37">
            <v>296</v>
          </cell>
          <cell r="AB37">
            <v>271</v>
          </cell>
          <cell r="AC37">
            <v>262</v>
          </cell>
          <cell r="AD37">
            <v>0</v>
          </cell>
        </row>
        <row r="38">
          <cell r="S38">
            <v>650</v>
          </cell>
          <cell r="T38">
            <v>755</v>
          </cell>
          <cell r="U38">
            <v>884</v>
          </cell>
          <cell r="V38">
            <v>827</v>
          </cell>
          <cell r="W38">
            <v>845</v>
          </cell>
          <cell r="X38">
            <v>456</v>
          </cell>
          <cell r="Y38">
            <v>563</v>
          </cell>
          <cell r="Z38">
            <v>510</v>
          </cell>
          <cell r="AA38">
            <v>545</v>
          </cell>
          <cell r="AB38">
            <v>538</v>
          </cell>
          <cell r="AC38">
            <v>568</v>
          </cell>
          <cell r="AD38">
            <v>534</v>
          </cell>
        </row>
        <row r="39">
          <cell r="S39">
            <v>415</v>
          </cell>
          <cell r="T39">
            <v>539</v>
          </cell>
          <cell r="U39">
            <v>514</v>
          </cell>
          <cell r="V39">
            <v>377</v>
          </cell>
          <cell r="W39">
            <v>451</v>
          </cell>
          <cell r="X39">
            <v>480</v>
          </cell>
          <cell r="Y39">
            <v>526</v>
          </cell>
          <cell r="Z39">
            <v>500</v>
          </cell>
          <cell r="AA39">
            <v>411</v>
          </cell>
          <cell r="AB39">
            <v>423</v>
          </cell>
          <cell r="AC39">
            <v>503</v>
          </cell>
          <cell r="AD39">
            <v>633</v>
          </cell>
        </row>
        <row r="40">
          <cell r="S40">
            <v>399</v>
          </cell>
          <cell r="T40">
            <v>362</v>
          </cell>
          <cell r="U40">
            <v>277</v>
          </cell>
          <cell r="V40">
            <v>286</v>
          </cell>
          <cell r="W40">
            <v>348</v>
          </cell>
          <cell r="X40">
            <v>299</v>
          </cell>
          <cell r="Y40">
            <v>521</v>
          </cell>
          <cell r="Z40">
            <v>345</v>
          </cell>
          <cell r="AA40">
            <v>236</v>
          </cell>
          <cell r="AB40">
            <v>188</v>
          </cell>
          <cell r="AC40">
            <v>279</v>
          </cell>
          <cell r="AD40">
            <v>351</v>
          </cell>
        </row>
        <row r="41">
          <cell r="S41">
            <v>283</v>
          </cell>
          <cell r="T41">
            <v>360</v>
          </cell>
          <cell r="U41">
            <v>363</v>
          </cell>
          <cell r="V41">
            <v>373</v>
          </cell>
          <cell r="W41">
            <v>379</v>
          </cell>
          <cell r="X41">
            <v>625</v>
          </cell>
          <cell r="Y41">
            <v>421</v>
          </cell>
          <cell r="Z41">
            <v>404</v>
          </cell>
          <cell r="AA41">
            <v>389</v>
          </cell>
          <cell r="AB41">
            <v>481</v>
          </cell>
          <cell r="AC41">
            <v>302</v>
          </cell>
          <cell r="AD41">
            <v>292</v>
          </cell>
        </row>
        <row r="45">
          <cell r="S45">
            <v>2670</v>
          </cell>
          <cell r="T45">
            <v>2900</v>
          </cell>
          <cell r="U45">
            <v>2787</v>
          </cell>
          <cell r="V45">
            <v>2935</v>
          </cell>
          <cell r="W45">
            <v>2659</v>
          </cell>
          <cell r="X45">
            <v>2609</v>
          </cell>
          <cell r="Y45">
            <v>2570</v>
          </cell>
          <cell r="Z45">
            <v>2491</v>
          </cell>
          <cell r="AA45">
            <v>2430</v>
          </cell>
          <cell r="AB45">
            <v>2286</v>
          </cell>
          <cell r="AC45">
            <v>2195</v>
          </cell>
          <cell r="AD45">
            <v>0</v>
          </cell>
        </row>
        <row r="46">
          <cell r="S46">
            <v>4295</v>
          </cell>
          <cell r="T46">
            <v>4589</v>
          </cell>
          <cell r="U46">
            <v>4604</v>
          </cell>
          <cell r="V46">
            <v>4262</v>
          </cell>
          <cell r="W46">
            <v>4262</v>
          </cell>
          <cell r="X46">
            <v>3555</v>
          </cell>
          <cell r="Y46">
            <v>3410</v>
          </cell>
          <cell r="Z46">
            <v>3230</v>
          </cell>
          <cell r="AA46">
            <v>3033</v>
          </cell>
          <cell r="AB46">
            <v>2681</v>
          </cell>
          <cell r="AC46">
            <v>2550</v>
          </cell>
          <cell r="AD46">
            <v>2181</v>
          </cell>
        </row>
        <row r="47">
          <cell r="S47">
            <v>6221</v>
          </cell>
          <cell r="T47">
            <v>6163</v>
          </cell>
          <cell r="U47">
            <v>5561</v>
          </cell>
          <cell r="V47">
            <v>5123</v>
          </cell>
          <cell r="W47">
            <v>5250</v>
          </cell>
          <cell r="X47">
            <v>5082</v>
          </cell>
          <cell r="Y47">
            <v>5071</v>
          </cell>
          <cell r="Z47">
            <v>5059</v>
          </cell>
          <cell r="AA47">
            <v>4810</v>
          </cell>
          <cell r="AB47">
            <v>4471</v>
          </cell>
          <cell r="AC47">
            <v>4445</v>
          </cell>
          <cell r="AD47">
            <v>3843</v>
          </cell>
        </row>
        <row r="48">
          <cell r="S48">
            <v>4538</v>
          </cell>
          <cell r="T48">
            <v>5868</v>
          </cell>
          <cell r="U48">
            <v>6709</v>
          </cell>
          <cell r="V48">
            <v>4968</v>
          </cell>
          <cell r="W48">
            <v>5530</v>
          </cell>
          <cell r="X48">
            <v>5973</v>
          </cell>
          <cell r="Y48">
            <v>6586</v>
          </cell>
          <cell r="Z48">
            <v>6529</v>
          </cell>
          <cell r="AA48">
            <v>6124</v>
          </cell>
          <cell r="AB48">
            <v>5759</v>
          </cell>
          <cell r="AC48">
            <v>5874</v>
          </cell>
          <cell r="AD48">
            <v>5286</v>
          </cell>
        </row>
        <row r="49">
          <cell r="S49">
            <v>3371</v>
          </cell>
          <cell r="T49">
            <v>3789</v>
          </cell>
          <cell r="U49">
            <v>4048</v>
          </cell>
          <cell r="V49">
            <v>4427</v>
          </cell>
          <cell r="W49">
            <v>4432</v>
          </cell>
          <cell r="X49">
            <v>5065</v>
          </cell>
          <cell r="Y49">
            <v>4795</v>
          </cell>
          <cell r="Z49">
            <v>5205</v>
          </cell>
          <cell r="AA49">
            <v>4865</v>
          </cell>
          <cell r="AB49">
            <v>4470</v>
          </cell>
          <cell r="AC49">
            <v>4111</v>
          </cell>
          <cell r="AD49">
            <v>3371</v>
          </cell>
        </row>
        <row r="55">
          <cell r="S55">
            <v>-0.30644342973110095</v>
          </cell>
          <cell r="T55">
            <v>-0.29307116104868913</v>
          </cell>
          <cell r="U55">
            <v>-0.31313131313131315</v>
          </cell>
          <cell r="V55">
            <v>-0.25583566760037346</v>
          </cell>
          <cell r="W55">
            <v>-0.26636155606407319</v>
          </cell>
          <cell r="X55">
            <v>-0.20612244897959187</v>
          </cell>
          <cell r="Y55">
            <v>-0.13898117386489484</v>
          </cell>
          <cell r="Z55">
            <v>-0.14639905548996457</v>
          </cell>
          <cell r="AA55">
            <v>-0.11161000641436813</v>
          </cell>
          <cell r="AB55">
            <v>-1.4470677837014501E-2</v>
          </cell>
          <cell r="AC55">
            <v>-1.657000828500399E-3</v>
          </cell>
        </row>
        <row r="56">
          <cell r="S56">
            <v>-6.8085106382978711E-2</v>
          </cell>
          <cell r="T56">
            <v>-5.0666666666666638E-2</v>
          </cell>
          <cell r="U56">
            <v>-0.10222588623248141</v>
          </cell>
          <cell r="V56">
            <v>-9.9621689785624246E-2</v>
          </cell>
          <cell r="W56">
            <v>-8.4241408214585034E-2</v>
          </cell>
          <cell r="X56">
            <v>-0.17647058823529416</v>
          </cell>
          <cell r="Y56">
            <v>-0.1976899155930697</v>
          </cell>
          <cell r="Z56">
            <v>-0.23278985507246375</v>
          </cell>
          <cell r="AA56">
            <v>-0.26183712121212122</v>
          </cell>
          <cell r="AB56">
            <v>-0.34053239578101457</v>
          </cell>
          <cell r="AC56">
            <v>-0.39498746867167922</v>
          </cell>
          <cell r="AD56">
            <v>-0.37157425111536013</v>
          </cell>
        </row>
        <row r="57">
          <cell r="S57">
            <v>0.165289256198347</v>
          </cell>
          <cell r="T57">
            <v>-8.3737329219920609E-3</v>
          </cell>
          <cell r="U57">
            <v>0.28905419766206153</v>
          </cell>
          <cell r="V57">
            <v>0.70050035739814143</v>
          </cell>
          <cell r="W57">
            <v>0.18060366155368635</v>
          </cell>
          <cell r="X57">
            <v>1.4925373134328401E-2</v>
          </cell>
          <cell r="Y57">
            <v>-6.2864279766860931E-2</v>
          </cell>
          <cell r="Z57">
            <v>-0.10607287449392711</v>
          </cell>
          <cell r="AA57">
            <v>-9.9360341151385922E-2</v>
          </cell>
          <cell r="AB57">
            <v>-5.3707224334600734E-2</v>
          </cell>
          <cell r="AC57">
            <v>-2.4999999999999467E-3</v>
          </cell>
          <cell r="AD57">
            <v>-6.5515187611673631E-2</v>
          </cell>
        </row>
        <row r="58">
          <cell r="S58">
            <v>6.0163551401869242E-2</v>
          </cell>
          <cell r="T58">
            <v>0.17200413223140498</v>
          </cell>
          <cell r="U58">
            <v>-9.3885411651420281E-2</v>
          </cell>
          <cell r="V58">
            <v>-0.38179407865665049</v>
          </cell>
          <cell r="W58">
            <v>-0.10297381269418548</v>
          </cell>
          <cell r="X58">
            <v>4.8747763864043003E-2</v>
          </cell>
          <cell r="Y58">
            <v>5.8149779735682916E-2</v>
          </cell>
          <cell r="Z58">
            <v>0.21435594886922327</v>
          </cell>
          <cell r="AA58">
            <v>0.1655069582504971</v>
          </cell>
          <cell r="AB58">
            <v>0.17937219730941711</v>
          </cell>
          <cell r="AC58">
            <v>0.18273211117681853</v>
          </cell>
          <cell r="AD58">
            <v>0.21578566256335985</v>
          </cell>
        </row>
        <row r="59">
          <cell r="S59">
            <v>-3.9281705948372658E-2</v>
          </cell>
          <cell r="T59">
            <v>-8.5066162570888504E-2</v>
          </cell>
          <cell r="U59">
            <v>-4.9427917620137318E-2</v>
          </cell>
          <cell r="V59">
            <v>-2.7920962199312727E-2</v>
          </cell>
          <cell r="W59">
            <v>-4.4934294192454427E-2</v>
          </cell>
          <cell r="X59">
            <v>-8.4257206208425695E-3</v>
          </cell>
          <cell r="Y59">
            <v>2.901178603807808E-2</v>
          </cell>
          <cell r="Z59">
            <v>1.0432190760059523E-2</v>
          </cell>
          <cell r="AA59">
            <v>1.7189079878665359E-2</v>
          </cell>
          <cell r="AB59">
            <v>7.9096045197739606E-3</v>
          </cell>
          <cell r="AC59">
            <v>3.5608308605341588E-3</v>
          </cell>
          <cell r="AD59">
            <v>2.0694752402069527E-2</v>
          </cell>
        </row>
        <row r="62">
          <cell r="S62">
            <v>-0.72164948453608246</v>
          </cell>
          <cell r="T62">
            <v>-0.67211625794732055</v>
          </cell>
          <cell r="U62">
            <v>-0.61513859275053306</v>
          </cell>
          <cell r="V62">
            <v>-0.49251700680272104</v>
          </cell>
          <cell r="W62">
            <v>-0.46656760772659733</v>
          </cell>
          <cell r="X62">
            <v>-0.42662116040955633</v>
          </cell>
          <cell r="Y62">
            <v>-0.35154826958105645</v>
          </cell>
          <cell r="Z62">
            <v>-0.31835205992509363</v>
          </cell>
          <cell r="AA62">
            <v>-0.2591006423982869</v>
          </cell>
          <cell r="AB62">
            <v>-0.21654501216545008</v>
          </cell>
          <cell r="AC62">
            <v>-0.11764705882352944</v>
          </cell>
        </row>
        <row r="63">
          <cell r="S63">
            <v>-0.63590866437284954</v>
          </cell>
          <cell r="T63">
            <v>-0.61273302849103062</v>
          </cell>
          <cell r="U63">
            <v>-0.54087126774351446</v>
          </cell>
          <cell r="V63">
            <v>-0.59052924791086348</v>
          </cell>
          <cell r="W63">
            <v>-0.6271468144044321</v>
          </cell>
          <cell r="X63">
            <v>-0.64741275571600476</v>
          </cell>
          <cell r="Y63">
            <v>-0.68912797281993199</v>
          </cell>
          <cell r="Z63">
            <v>-0.70835608956854179</v>
          </cell>
          <cell r="AA63">
            <v>-0.72737886748394631</v>
          </cell>
          <cell r="AB63">
            <v>-0.71945392491467575</v>
          </cell>
          <cell r="AC63">
            <v>-0.72878897751994198</v>
          </cell>
          <cell r="AD63">
            <v>-0.74133558748943362</v>
          </cell>
        </row>
        <row r="64">
          <cell r="S64">
            <v>0.76143250688705244</v>
          </cell>
          <cell r="T64">
            <v>5.5699962866691433E-2</v>
          </cell>
          <cell r="U64">
            <v>-0.49778761061946908</v>
          </cell>
          <cell r="V64">
            <v>-0.39193766937669372</v>
          </cell>
          <cell r="W64">
            <v>-0.35765124555160144</v>
          </cell>
          <cell r="X64">
            <v>-0.43179487179487175</v>
          </cell>
          <cell r="Y64">
            <v>-0.4455259026687598</v>
          </cell>
          <cell r="Z64">
            <v>-0.43644198214835339</v>
          </cell>
          <cell r="AA64">
            <v>-0.43409316154608524</v>
          </cell>
          <cell r="AB64">
            <v>-0.49948752989408951</v>
          </cell>
          <cell r="AC64">
            <v>-0.54742369543813585</v>
          </cell>
          <cell r="AD64">
            <v>-0.579302987197724</v>
          </cell>
        </row>
        <row r="65">
          <cell r="S65">
            <v>0.96428571428571419</v>
          </cell>
          <cell r="T65">
            <v>1.7648870636550309</v>
          </cell>
          <cell r="U65">
            <v>2.6847826086956523</v>
          </cell>
          <cell r="V65">
            <v>1.2795366795366796</v>
          </cell>
          <cell r="W65">
            <v>1.2178374112075772</v>
          </cell>
          <cell r="X65">
            <v>0.73281990521327023</v>
          </cell>
          <cell r="Y65">
            <v>1.0044052863436121</v>
          </cell>
          <cell r="Z65">
            <v>0.45499328257948957</v>
          </cell>
          <cell r="AA65">
            <v>0.55469953775038516</v>
          </cell>
          <cell r="AB65">
            <v>0.80233990147783252</v>
          </cell>
          <cell r="AC65">
            <v>0.92970234325522472</v>
          </cell>
          <cell r="AD65">
            <v>1.2424242424242422</v>
          </cell>
        </row>
        <row r="66">
          <cell r="S66">
            <v>-0.23762376237623761</v>
          </cell>
          <cell r="T66">
            <v>-0.17387616624257851</v>
          </cell>
          <cell r="U66">
            <v>-2.3008849557522137E-2</v>
          </cell>
          <cell r="V66">
            <v>0.24639076034648699</v>
          </cell>
          <cell r="W66">
            <v>0.29550102249488752</v>
          </cell>
          <cell r="X66">
            <v>0.72950819672131151</v>
          </cell>
          <cell r="Y66">
            <v>0.64834024896265552</v>
          </cell>
          <cell r="Z66">
            <v>1.3629629629629632</v>
          </cell>
          <cell r="AA66">
            <v>1.1681514476614701</v>
          </cell>
          <cell r="AB66">
            <v>1.0148883374689825</v>
          </cell>
          <cell r="AC66">
            <v>1.0640522875816996</v>
          </cell>
          <cell r="AD66">
            <v>0.7612359550561798</v>
          </cell>
        </row>
        <row r="69">
          <cell r="S69">
            <v>-0.19765166340508811</v>
          </cell>
          <cell r="T69">
            <v>-0.30217028380634392</v>
          </cell>
          <cell r="U69">
            <v>-0.32006633499170811</v>
          </cell>
          <cell r="V69">
            <v>-0.29569892473118276</v>
          </cell>
          <cell r="W69">
            <v>-0.31127012522361364</v>
          </cell>
          <cell r="X69">
            <v>-0.22784810126582278</v>
          </cell>
          <cell r="Y69">
            <v>-0.21951219512195119</v>
          </cell>
          <cell r="Z69">
            <v>-0.16666666666666663</v>
          </cell>
          <cell r="AA69">
            <v>-0.12770562770562766</v>
          </cell>
          <cell r="AB69">
            <v>-4.7732696897374693E-2</v>
          </cell>
          <cell r="AC69">
            <v>-9.9502487562188602E-3</v>
          </cell>
        </row>
        <row r="70">
          <cell r="S70">
            <v>3.4412955465586981E-2</v>
          </cell>
          <cell r="T70">
            <v>0.128060263653484</v>
          </cell>
          <cell r="U70">
            <v>4.5060658578856216E-2</v>
          </cell>
          <cell r="V70">
            <v>-2.6178010471204161E-2</v>
          </cell>
          <cell r="W70">
            <v>-8.2101806239737285E-2</v>
          </cell>
          <cell r="X70">
            <v>-1.2499999999999956E-2</v>
          </cell>
          <cell r="Y70">
            <v>-6.9943289224952743E-2</v>
          </cell>
          <cell r="Z70">
            <v>-5.3846153846153877E-2</v>
          </cell>
          <cell r="AA70">
            <v>-0.19230769230769229</v>
          </cell>
          <cell r="AB70">
            <v>-0.29222972972972971</v>
          </cell>
          <cell r="AC70">
            <v>-0.29225352112676062</v>
          </cell>
          <cell r="AD70">
            <v>-0.22707423580786024</v>
          </cell>
        </row>
        <row r="71">
          <cell r="S71">
            <v>-2.9469548133595258E-2</v>
          </cell>
          <cell r="T71">
            <v>-2.2099447513812209E-2</v>
          </cell>
          <cell r="U71">
            <v>0.19709543568464727</v>
          </cell>
          <cell r="V71">
            <v>0.7311178247734138</v>
          </cell>
          <cell r="W71">
            <v>0.73011363636363646</v>
          </cell>
          <cell r="X71">
            <v>0.38613861386138604</v>
          </cell>
          <cell r="Y71">
            <v>0.10438413361169108</v>
          </cell>
          <cell r="Z71">
            <v>0.11827956989247301</v>
          </cell>
          <cell r="AA71">
            <v>0.10852713178294571</v>
          </cell>
          <cell r="AB71">
            <v>9.6296296296296324E-2</v>
          </cell>
          <cell r="AC71">
            <v>3.8391224862888373E-2</v>
          </cell>
          <cell r="AD71">
            <v>2.9213483146067309E-2</v>
          </cell>
        </row>
        <row r="72">
          <cell r="S72">
            <v>0.12362030905077259</v>
          </cell>
          <cell r="T72">
            <v>4.4230769230769296E-2</v>
          </cell>
          <cell r="U72">
            <v>-4.3650793650793607E-2</v>
          </cell>
          <cell r="V72">
            <v>-0.33400402414486918</v>
          </cell>
          <cell r="W72">
            <v>-0.33834586466165417</v>
          </cell>
          <cell r="X72">
            <v>-0.21705426356589153</v>
          </cell>
          <cell r="Y72">
            <v>-7.1705426356589164E-2</v>
          </cell>
          <cell r="Z72">
            <v>-0.1292134831460674</v>
          </cell>
          <cell r="AA72">
            <v>-1.9342359767892114E-3</v>
          </cell>
          <cell r="AB72">
            <v>-7.056798623063687E-2</v>
          </cell>
          <cell r="AC72">
            <v>1.6728624535315983E-2</v>
          </cell>
          <cell r="AD72">
            <v>2.2522522522523403E-3</v>
          </cell>
        </row>
        <row r="73">
          <cell r="S73">
            <v>-5.4279749478079342E-2</v>
          </cell>
          <cell r="T73">
            <v>-3.8314176245211051E-3</v>
          </cell>
          <cell r="U73">
            <v>-4.0000000000000036E-2</v>
          </cell>
          <cell r="V73">
            <v>-0.13263525305410118</v>
          </cell>
          <cell r="W73">
            <v>-5.0000000000000044E-2</v>
          </cell>
          <cell r="X73">
            <v>-7.0270270270270219E-2</v>
          </cell>
          <cell r="Y73">
            <v>1.7751479289940919E-2</v>
          </cell>
          <cell r="Z73">
            <v>5.9523809523809534E-2</v>
          </cell>
          <cell r="AA73">
            <v>1.9379844961240345E-3</v>
          </cell>
          <cell r="AB73">
            <v>0.20041322314049581</v>
          </cell>
          <cell r="AC73">
            <v>4.8732943469785628E-2</v>
          </cell>
          <cell r="AD73">
            <v>7.5060532687651227E-2</v>
          </cell>
        </row>
        <row r="76">
          <cell r="S76">
            <v>-0.12461538461538457</v>
          </cell>
          <cell r="T76">
            <v>-0.19072847682119209</v>
          </cell>
          <cell r="U76">
            <v>-0.41176470588235292</v>
          </cell>
          <cell r="V76">
            <v>-0.30471584038694077</v>
          </cell>
          <cell r="W76">
            <v>-0.63076923076923075</v>
          </cell>
          <cell r="X76">
            <v>-0.36403508771929827</v>
          </cell>
          <cell r="Y76">
            <v>-0.51154529307282415</v>
          </cell>
          <cell r="Z76">
            <v>-0.46862745098039216</v>
          </cell>
          <cell r="AA76">
            <v>-0.4568807339449541</v>
          </cell>
          <cell r="AB76">
            <v>-0.49628252788104088</v>
          </cell>
          <cell r="AC76">
            <v>-0.53873239436619724</v>
          </cell>
        </row>
        <row r="77">
          <cell r="S77">
            <v>0.56626506024096379</v>
          </cell>
          <cell r="T77">
            <v>0.40074211502782942</v>
          </cell>
          <cell r="U77">
            <v>0.7198443579766538</v>
          </cell>
          <cell r="V77">
            <v>1.193633952254642</v>
          </cell>
          <cell r="W77">
            <v>0.87361419068736135</v>
          </cell>
          <cell r="X77">
            <v>-5.0000000000000044E-2</v>
          </cell>
          <cell r="Y77">
            <v>7.0342205323193907E-2</v>
          </cell>
          <cell r="Z77">
            <v>2.0000000000000018E-2</v>
          </cell>
          <cell r="AA77">
            <v>0.32603406326034068</v>
          </cell>
          <cell r="AB77">
            <v>0.27186761229314427</v>
          </cell>
          <cell r="AC77">
            <v>0.12922465208747513</v>
          </cell>
          <cell r="AD77">
            <v>-0.15639810426540279</v>
          </cell>
        </row>
        <row r="78">
          <cell r="S78">
            <v>4.0100250626566414E-2</v>
          </cell>
          <cell r="T78">
            <v>0.48895027624309395</v>
          </cell>
          <cell r="U78">
            <v>0.85559566787003605</v>
          </cell>
          <cell r="V78">
            <v>0.31818181818181812</v>
          </cell>
          <cell r="W78">
            <v>0.29597701149425282</v>
          </cell>
          <cell r="X78">
            <v>0.60535117056856191</v>
          </cell>
          <cell r="Y78">
            <v>9.5969289827255722E-3</v>
          </cell>
          <cell r="Z78">
            <v>0.44927536231884058</v>
          </cell>
          <cell r="AA78">
            <v>0.74152542372881358</v>
          </cell>
          <cell r="AB78">
            <v>1.25</v>
          </cell>
          <cell r="AC78">
            <v>0.80286738351254483</v>
          </cell>
          <cell r="AD78">
            <v>0.80341880341880345</v>
          </cell>
        </row>
        <row r="79">
          <cell r="S79">
            <v>0.40989399293286222</v>
          </cell>
          <cell r="T79">
            <v>5.5555555555555358E-3</v>
          </cell>
          <cell r="U79">
            <v>-0.23691460055096414</v>
          </cell>
          <cell r="V79">
            <v>-0.23324396782841827</v>
          </cell>
          <cell r="W79">
            <v>-8.1794195250659674E-2</v>
          </cell>
          <cell r="X79">
            <v>-0.52160000000000006</v>
          </cell>
          <cell r="Y79">
            <v>0.23752969121140133</v>
          </cell>
          <cell r="Z79">
            <v>-0.14603960396039606</v>
          </cell>
          <cell r="AA79">
            <v>-0.39331619537275064</v>
          </cell>
          <cell r="AB79">
            <v>-0.60914760914760913</v>
          </cell>
          <cell r="AC79">
            <v>-7.6158940397350938E-2</v>
          </cell>
          <cell r="AD79">
            <v>0.20205479452054798</v>
          </cell>
        </row>
        <row r="80">
          <cell r="S80">
            <v>-7.8175895765472347E-2</v>
          </cell>
          <cell r="T80">
            <v>-7.2164948453608213E-2</v>
          </cell>
          <cell r="U80">
            <v>-0.17873303167420818</v>
          </cell>
          <cell r="V80">
            <v>-0.25100401606425704</v>
          </cell>
          <cell r="W80">
            <v>8.9080459770114917E-2</v>
          </cell>
          <cell r="X80">
            <v>0.22789783889980364</v>
          </cell>
          <cell r="Y80">
            <v>-0.29716193656093493</v>
          </cell>
          <cell r="Z80">
            <v>7.1618037135278589E-2</v>
          </cell>
          <cell r="AA80">
            <v>0.12753623188405805</v>
          </cell>
          <cell r="AB80">
            <v>0.1760391198044009</v>
          </cell>
          <cell r="AC80">
            <v>-0.24875621890547261</v>
          </cell>
          <cell r="AD80">
            <v>2.0979020979021046E-2</v>
          </cell>
        </row>
        <row r="83">
          <cell r="S83">
            <v>-0.3783469150174622</v>
          </cell>
          <cell r="T83">
            <v>-0.36805404227500549</v>
          </cell>
          <cell r="U83">
            <v>-0.3946568201563857</v>
          </cell>
          <cell r="V83">
            <v>-0.31135617081182543</v>
          </cell>
          <cell r="W83">
            <v>-0.37611450023463167</v>
          </cell>
          <cell r="X83">
            <v>-0.26610407876230657</v>
          </cell>
          <cell r="Y83">
            <v>-0.24633431085043989</v>
          </cell>
          <cell r="Z83">
            <v>-0.22879256965944272</v>
          </cell>
          <cell r="AA83">
            <v>-0.19881305637982194</v>
          </cell>
          <cell r="AB83">
            <v>-0.14733308466989925</v>
          </cell>
          <cell r="AC83">
            <v>-0.13921568627450975</v>
          </cell>
        </row>
        <row r="84">
          <cell r="S84">
            <v>-0.30959652788940684</v>
          </cell>
          <cell r="T84">
            <v>-0.25539509978906372</v>
          </cell>
          <cell r="U84">
            <v>-0.17209135047653301</v>
          </cell>
          <cell r="V84">
            <v>-0.16806558657036896</v>
          </cell>
          <cell r="W84">
            <v>-0.18819047619047624</v>
          </cell>
          <cell r="X84">
            <v>-0.30047225501770958</v>
          </cell>
          <cell r="Y84">
            <v>-0.32754880694143163</v>
          </cell>
          <cell r="Z84">
            <v>-0.36153389998023322</v>
          </cell>
          <cell r="AA84">
            <v>-0.36943866943866943</v>
          </cell>
          <cell r="AB84">
            <v>-0.40035786177588906</v>
          </cell>
          <cell r="AC84">
            <v>-0.4263217097862767</v>
          </cell>
          <cell r="AD84">
            <v>-0.43247462919594071</v>
          </cell>
        </row>
        <row r="85">
          <cell r="S85">
            <v>0.370868223887175</v>
          </cell>
          <cell r="T85">
            <v>5.0272665303340069E-2</v>
          </cell>
          <cell r="U85">
            <v>-0.17111342972126997</v>
          </cell>
          <cell r="V85">
            <v>3.1199677938808401E-2</v>
          </cell>
          <cell r="W85">
            <v>-5.0632911392405111E-2</v>
          </cell>
          <cell r="X85">
            <v>-0.149171270718232</v>
          </cell>
          <cell r="Y85">
            <v>-0.23003340419070761</v>
          </cell>
          <cell r="Z85">
            <v>-0.22514933374176749</v>
          </cell>
          <cell r="AA85">
            <v>-0.21456564337034623</v>
          </cell>
          <cell r="AB85">
            <v>-0.22364993922555998</v>
          </cell>
          <cell r="AC85">
            <v>-0.24327545114061966</v>
          </cell>
          <cell r="AD85">
            <v>-0.27298524404086266</v>
          </cell>
        </row>
        <row r="86">
          <cell r="S86">
            <v>0.34618807475526547</v>
          </cell>
          <cell r="T86">
            <v>0.54869358669833734</v>
          </cell>
          <cell r="U86">
            <v>0.65736166007905128</v>
          </cell>
          <cell r="V86">
            <v>0.12220465326406149</v>
          </cell>
          <cell r="W86">
            <v>0.24774368231046928</v>
          </cell>
          <cell r="X86">
            <v>0.1792694965449162</v>
          </cell>
          <cell r="Y86">
            <v>0.37351407716371221</v>
          </cell>
          <cell r="Z86">
            <v>0.25437079731027867</v>
          </cell>
          <cell r="AA86">
            <v>0.25878725590955809</v>
          </cell>
          <cell r="AB86">
            <v>0.28836689038031316</v>
          </cell>
          <cell r="AC86">
            <v>0.42884942836292872</v>
          </cell>
          <cell r="AD86">
            <v>0.56808068822307911</v>
          </cell>
        </row>
        <row r="87">
          <cell r="S87">
            <v>-0.10843692144935202</v>
          </cell>
          <cell r="T87">
            <v>-9.892984542211658E-2</v>
          </cell>
          <cell r="U87">
            <v>-5.4647361046240128E-2</v>
          </cell>
          <cell r="V87">
            <v>-2.4785939612438357E-3</v>
          </cell>
          <cell r="W87">
            <v>4.4051825677267287E-2</v>
          </cell>
          <cell r="X87">
            <v>0.179278230500582</v>
          </cell>
          <cell r="Y87">
            <v>0.12137511693171188</v>
          </cell>
          <cell r="Z87">
            <v>0.35582182860119826</v>
          </cell>
          <cell r="AA87">
            <v>0.30184640085630177</v>
          </cell>
          <cell r="AB87">
            <v>0.28818443804034577</v>
          </cell>
          <cell r="AC87">
            <v>0.22169390787518584</v>
          </cell>
          <cell r="AD87">
            <v>0.21916817359855334</v>
          </cell>
        </row>
      </sheetData>
      <sheetData sheetId="2">
        <row r="13">
          <cell r="S13">
            <v>780</v>
          </cell>
          <cell r="T13">
            <v>948</v>
          </cell>
          <cell r="U13">
            <v>1061</v>
          </cell>
          <cell r="V13">
            <v>1077</v>
          </cell>
          <cell r="W13">
            <v>1193</v>
          </cell>
          <cell r="X13">
            <v>1235</v>
          </cell>
          <cell r="Y13">
            <v>1146</v>
          </cell>
          <cell r="Z13">
            <v>1133</v>
          </cell>
          <cell r="AA13">
            <v>1144</v>
          </cell>
          <cell r="AB13">
            <v>1004</v>
          </cell>
          <cell r="AC13">
            <v>994</v>
          </cell>
          <cell r="AD13">
            <v>0</v>
          </cell>
        </row>
        <row r="14">
          <cell r="S14">
            <v>1250</v>
          </cell>
          <cell r="T14">
            <v>1394</v>
          </cell>
          <cell r="U14">
            <v>1510</v>
          </cell>
          <cell r="V14">
            <v>1611</v>
          </cell>
          <cell r="W14">
            <v>1694</v>
          </cell>
          <cell r="X14">
            <v>1695</v>
          </cell>
          <cell r="Y14">
            <v>1439</v>
          </cell>
          <cell r="Z14">
            <v>1338</v>
          </cell>
          <cell r="AA14">
            <v>1343</v>
          </cell>
          <cell r="AB14">
            <v>1141</v>
          </cell>
          <cell r="AC14">
            <v>1081</v>
          </cell>
          <cell r="AD14">
            <v>1020</v>
          </cell>
        </row>
        <row r="15">
          <cell r="S15">
            <v>1381</v>
          </cell>
          <cell r="T15">
            <v>1458</v>
          </cell>
          <cell r="U15">
            <v>1619</v>
          </cell>
          <cell r="V15">
            <v>1794</v>
          </cell>
          <cell r="W15">
            <v>1896</v>
          </cell>
          <cell r="X15">
            <v>1930</v>
          </cell>
          <cell r="Y15">
            <v>1840</v>
          </cell>
          <cell r="Z15">
            <v>1737</v>
          </cell>
          <cell r="AA15">
            <v>1771</v>
          </cell>
          <cell r="AB15">
            <v>1674</v>
          </cell>
          <cell r="AC15">
            <v>1704</v>
          </cell>
          <cell r="AD15">
            <v>1683</v>
          </cell>
        </row>
        <row r="16">
          <cell r="S16">
            <v>1115</v>
          </cell>
          <cell r="T16">
            <v>1397</v>
          </cell>
          <cell r="U16">
            <v>1327</v>
          </cell>
          <cell r="V16">
            <v>1139</v>
          </cell>
          <cell r="W16">
            <v>1224</v>
          </cell>
          <cell r="X16">
            <v>1560</v>
          </cell>
          <cell r="Y16">
            <v>1805</v>
          </cell>
          <cell r="Z16">
            <v>1781</v>
          </cell>
          <cell r="AA16">
            <v>1875</v>
          </cell>
          <cell r="AB16">
            <v>1763</v>
          </cell>
          <cell r="AC16">
            <v>1747</v>
          </cell>
          <cell r="AD16">
            <v>1711</v>
          </cell>
        </row>
        <row r="17">
          <cell r="S17">
            <v>1000</v>
          </cell>
          <cell r="T17">
            <v>1224</v>
          </cell>
          <cell r="U17">
            <v>1394</v>
          </cell>
          <cell r="V17">
            <v>1461</v>
          </cell>
          <cell r="W17">
            <v>1688</v>
          </cell>
          <cell r="X17">
            <v>1741</v>
          </cell>
          <cell r="Y17">
            <v>1658</v>
          </cell>
          <cell r="Z17">
            <v>1660</v>
          </cell>
          <cell r="AA17">
            <v>1594</v>
          </cell>
          <cell r="AB17">
            <v>1422</v>
          </cell>
          <cell r="AC17">
            <v>1520</v>
          </cell>
          <cell r="AD17">
            <v>1475</v>
          </cell>
        </row>
        <row r="21">
          <cell r="S21">
            <v>242</v>
          </cell>
          <cell r="T21">
            <v>243</v>
          </cell>
          <cell r="U21">
            <v>258</v>
          </cell>
          <cell r="V21">
            <v>277</v>
          </cell>
          <cell r="W21">
            <v>293</v>
          </cell>
          <cell r="X21">
            <v>267</v>
          </cell>
          <cell r="Y21">
            <v>277</v>
          </cell>
          <cell r="Z21">
            <v>288</v>
          </cell>
          <cell r="AA21">
            <v>273</v>
          </cell>
          <cell r="AB21">
            <v>252</v>
          </cell>
          <cell r="AC21">
            <v>235</v>
          </cell>
          <cell r="AD21">
            <v>0</v>
          </cell>
        </row>
        <row r="22">
          <cell r="S22">
            <v>1006</v>
          </cell>
          <cell r="T22">
            <v>982</v>
          </cell>
          <cell r="U22">
            <v>843</v>
          </cell>
          <cell r="V22">
            <v>753</v>
          </cell>
          <cell r="W22">
            <v>646</v>
          </cell>
          <cell r="X22">
            <v>550</v>
          </cell>
          <cell r="Y22">
            <v>515</v>
          </cell>
          <cell r="Z22">
            <v>467</v>
          </cell>
          <cell r="AA22">
            <v>408</v>
          </cell>
          <cell r="AB22">
            <v>375</v>
          </cell>
          <cell r="AC22">
            <v>327</v>
          </cell>
          <cell r="AD22">
            <v>309</v>
          </cell>
        </row>
        <row r="23">
          <cell r="S23">
            <v>2527</v>
          </cell>
          <cell r="T23">
            <v>2589</v>
          </cell>
          <cell r="U23">
            <v>2421</v>
          </cell>
          <cell r="V23">
            <v>1816</v>
          </cell>
          <cell r="W23">
            <v>1592</v>
          </cell>
          <cell r="X23">
            <v>1473</v>
          </cell>
          <cell r="Y23">
            <v>1386</v>
          </cell>
          <cell r="Z23">
            <v>1446</v>
          </cell>
          <cell r="AA23">
            <v>1473</v>
          </cell>
          <cell r="AB23">
            <v>1379</v>
          </cell>
          <cell r="AC23">
            <v>1338</v>
          </cell>
          <cell r="AD23">
            <v>1183</v>
          </cell>
        </row>
        <row r="24">
          <cell r="S24">
            <v>1154</v>
          </cell>
          <cell r="T24">
            <v>1465</v>
          </cell>
          <cell r="U24">
            <v>1724</v>
          </cell>
          <cell r="V24">
            <v>2069</v>
          </cell>
          <cell r="W24">
            <v>2261</v>
          </cell>
          <cell r="X24">
            <v>2338</v>
          </cell>
          <cell r="Y24">
            <v>2267</v>
          </cell>
          <cell r="Z24">
            <v>2339</v>
          </cell>
          <cell r="AA24">
            <v>2357</v>
          </cell>
          <cell r="AB24">
            <v>2387</v>
          </cell>
          <cell r="AC24">
            <v>2536</v>
          </cell>
          <cell r="AD24">
            <v>2381</v>
          </cell>
        </row>
        <row r="25">
          <cell r="S25">
            <v>531</v>
          </cell>
          <cell r="T25">
            <v>617</v>
          </cell>
          <cell r="U25">
            <v>669</v>
          </cell>
          <cell r="V25">
            <v>763</v>
          </cell>
          <cell r="W25">
            <v>878</v>
          </cell>
          <cell r="X25">
            <v>926</v>
          </cell>
          <cell r="Y25">
            <v>1100</v>
          </cell>
          <cell r="Z25">
            <v>1187</v>
          </cell>
          <cell r="AA25">
            <v>1503</v>
          </cell>
          <cell r="AB25">
            <v>1448</v>
          </cell>
          <cell r="AC25">
            <v>1368</v>
          </cell>
          <cell r="AD25">
            <v>1350</v>
          </cell>
        </row>
        <row r="29">
          <cell r="S29">
            <v>224</v>
          </cell>
          <cell r="T29">
            <v>232</v>
          </cell>
          <cell r="U29">
            <v>264</v>
          </cell>
          <cell r="V29">
            <v>235</v>
          </cell>
          <cell r="W29">
            <v>229</v>
          </cell>
          <cell r="X29">
            <v>254</v>
          </cell>
          <cell r="Y29">
            <v>221</v>
          </cell>
          <cell r="Z29">
            <v>237</v>
          </cell>
          <cell r="AA29">
            <v>248</v>
          </cell>
          <cell r="AB29">
            <v>237</v>
          </cell>
          <cell r="AC29">
            <v>248</v>
          </cell>
          <cell r="AD29">
            <v>0</v>
          </cell>
        </row>
        <row r="30">
          <cell r="S30">
            <v>272</v>
          </cell>
          <cell r="T30">
            <v>295</v>
          </cell>
          <cell r="U30">
            <v>314</v>
          </cell>
          <cell r="V30">
            <v>326</v>
          </cell>
          <cell r="W30">
            <v>362</v>
          </cell>
          <cell r="X30">
            <v>341</v>
          </cell>
          <cell r="Y30">
            <v>349</v>
          </cell>
          <cell r="Z30">
            <v>304</v>
          </cell>
          <cell r="AA30">
            <v>317</v>
          </cell>
          <cell r="AB30">
            <v>289</v>
          </cell>
          <cell r="AC30">
            <v>267</v>
          </cell>
          <cell r="AD30">
            <v>323</v>
          </cell>
        </row>
        <row r="31">
          <cell r="S31">
            <v>259</v>
          </cell>
          <cell r="T31">
            <v>261</v>
          </cell>
          <cell r="U31">
            <v>292</v>
          </cell>
          <cell r="V31">
            <v>305</v>
          </cell>
          <cell r="W31">
            <v>307</v>
          </cell>
          <cell r="X31">
            <v>332</v>
          </cell>
          <cell r="Y31">
            <v>315</v>
          </cell>
          <cell r="Z31">
            <v>304</v>
          </cell>
          <cell r="AA31">
            <v>328</v>
          </cell>
          <cell r="AB31">
            <v>333</v>
          </cell>
          <cell r="AC31">
            <v>291</v>
          </cell>
          <cell r="AD31">
            <v>508</v>
          </cell>
        </row>
        <row r="32">
          <cell r="S32">
            <v>263</v>
          </cell>
          <cell r="T32">
            <v>278</v>
          </cell>
          <cell r="U32">
            <v>256</v>
          </cell>
          <cell r="V32">
            <v>239</v>
          </cell>
          <cell r="W32">
            <v>214</v>
          </cell>
          <cell r="X32">
            <v>242</v>
          </cell>
          <cell r="Y32">
            <v>242</v>
          </cell>
          <cell r="Z32">
            <v>241</v>
          </cell>
          <cell r="AA32">
            <v>261</v>
          </cell>
          <cell r="AB32">
            <v>257</v>
          </cell>
          <cell r="AC32">
            <v>271</v>
          </cell>
          <cell r="AD32">
            <v>389</v>
          </cell>
        </row>
        <row r="33">
          <cell r="S33">
            <v>269</v>
          </cell>
          <cell r="T33">
            <v>260</v>
          </cell>
          <cell r="U33">
            <v>284</v>
          </cell>
          <cell r="V33">
            <v>292</v>
          </cell>
          <cell r="W33">
            <v>292</v>
          </cell>
          <cell r="X33">
            <v>322</v>
          </cell>
          <cell r="Y33">
            <v>280</v>
          </cell>
          <cell r="Z33">
            <v>285</v>
          </cell>
          <cell r="AA33">
            <v>304</v>
          </cell>
          <cell r="AB33">
            <v>282</v>
          </cell>
          <cell r="AC33">
            <v>306</v>
          </cell>
          <cell r="AD33">
            <v>410</v>
          </cell>
        </row>
        <row r="37">
          <cell r="S37">
            <v>239</v>
          </cell>
          <cell r="T37">
            <v>293</v>
          </cell>
          <cell r="U37">
            <v>344</v>
          </cell>
          <cell r="V37">
            <v>351</v>
          </cell>
          <cell r="W37">
            <v>326</v>
          </cell>
          <cell r="X37">
            <v>271</v>
          </cell>
          <cell r="Y37">
            <v>236</v>
          </cell>
          <cell r="Z37">
            <v>237</v>
          </cell>
          <cell r="AA37">
            <v>275</v>
          </cell>
          <cell r="AB37">
            <v>257</v>
          </cell>
          <cell r="AC37">
            <v>258</v>
          </cell>
          <cell r="AD37">
            <v>0</v>
          </cell>
        </row>
        <row r="38">
          <cell r="S38">
            <v>622</v>
          </cell>
          <cell r="T38">
            <v>671</v>
          </cell>
          <cell r="U38">
            <v>749</v>
          </cell>
          <cell r="V38">
            <v>801</v>
          </cell>
          <cell r="W38">
            <v>498</v>
          </cell>
          <cell r="X38">
            <v>347</v>
          </cell>
          <cell r="Y38">
            <v>387</v>
          </cell>
          <cell r="Z38">
            <v>360</v>
          </cell>
          <cell r="AA38">
            <v>308</v>
          </cell>
          <cell r="AB38">
            <v>323</v>
          </cell>
          <cell r="AC38">
            <v>305</v>
          </cell>
          <cell r="AD38">
            <v>301</v>
          </cell>
        </row>
        <row r="39">
          <cell r="S39">
            <v>276</v>
          </cell>
          <cell r="T39">
            <v>561</v>
          </cell>
          <cell r="U39">
            <v>481</v>
          </cell>
          <cell r="V39">
            <v>411</v>
          </cell>
          <cell r="W39">
            <v>386</v>
          </cell>
          <cell r="X39">
            <v>460</v>
          </cell>
          <cell r="Y39">
            <v>454</v>
          </cell>
          <cell r="Z39">
            <v>423</v>
          </cell>
          <cell r="AA39">
            <v>371</v>
          </cell>
          <cell r="AB39">
            <v>467</v>
          </cell>
          <cell r="AC39">
            <v>437</v>
          </cell>
          <cell r="AD39">
            <v>578</v>
          </cell>
        </row>
        <row r="40">
          <cell r="S40">
            <v>382</v>
          </cell>
          <cell r="T40">
            <v>217</v>
          </cell>
          <cell r="U40">
            <v>225</v>
          </cell>
          <cell r="V40">
            <v>207</v>
          </cell>
          <cell r="W40">
            <v>237</v>
          </cell>
          <cell r="X40">
            <v>197</v>
          </cell>
          <cell r="Y40">
            <v>177</v>
          </cell>
          <cell r="Z40">
            <v>178</v>
          </cell>
          <cell r="AA40">
            <v>145</v>
          </cell>
          <cell r="AB40">
            <v>134</v>
          </cell>
          <cell r="AC40">
            <v>189</v>
          </cell>
          <cell r="AD40">
            <v>296</v>
          </cell>
        </row>
        <row r="41">
          <cell r="S41">
            <v>272</v>
          </cell>
          <cell r="T41">
            <v>336</v>
          </cell>
          <cell r="U41">
            <v>564</v>
          </cell>
          <cell r="V41">
            <v>330</v>
          </cell>
          <cell r="W41">
            <v>269</v>
          </cell>
          <cell r="X41">
            <v>272</v>
          </cell>
          <cell r="Y41">
            <v>276</v>
          </cell>
          <cell r="Z41">
            <v>300</v>
          </cell>
          <cell r="AA41">
            <v>384</v>
          </cell>
          <cell r="AB41">
            <v>452</v>
          </cell>
          <cell r="AC41">
            <v>237</v>
          </cell>
          <cell r="AD41">
            <v>389</v>
          </cell>
        </row>
        <row r="45">
          <cell r="S45">
            <v>1485</v>
          </cell>
          <cell r="T45">
            <v>1716</v>
          </cell>
          <cell r="U45">
            <v>1926</v>
          </cell>
          <cell r="V45">
            <v>1940</v>
          </cell>
          <cell r="W45">
            <v>2041</v>
          </cell>
          <cell r="X45">
            <v>2027</v>
          </cell>
          <cell r="Y45">
            <v>1880</v>
          </cell>
          <cell r="Z45">
            <v>1896</v>
          </cell>
          <cell r="AA45">
            <v>1940</v>
          </cell>
          <cell r="AB45">
            <v>1750</v>
          </cell>
          <cell r="AC45">
            <v>1735</v>
          </cell>
          <cell r="AD45">
            <v>0</v>
          </cell>
        </row>
        <row r="46">
          <cell r="S46">
            <v>3150</v>
          </cell>
          <cell r="T46">
            <v>3342</v>
          </cell>
          <cell r="U46">
            <v>3417</v>
          </cell>
          <cell r="V46">
            <v>3490</v>
          </cell>
          <cell r="W46">
            <v>3200</v>
          </cell>
          <cell r="X46">
            <v>2932</v>
          </cell>
          <cell r="Y46">
            <v>2690</v>
          </cell>
          <cell r="Z46">
            <v>2470</v>
          </cell>
          <cell r="AA46">
            <v>2376</v>
          </cell>
          <cell r="AB46">
            <v>2129</v>
          </cell>
          <cell r="AC46">
            <v>1980</v>
          </cell>
          <cell r="AD46">
            <v>1952</v>
          </cell>
        </row>
        <row r="47">
          <cell r="S47">
            <v>4442</v>
          </cell>
          <cell r="T47">
            <v>4868</v>
          </cell>
          <cell r="U47">
            <v>4813</v>
          </cell>
          <cell r="V47">
            <v>4327</v>
          </cell>
          <cell r="W47">
            <v>4180</v>
          </cell>
          <cell r="X47">
            <v>4195</v>
          </cell>
          <cell r="Y47">
            <v>3995</v>
          </cell>
          <cell r="Z47">
            <v>3909</v>
          </cell>
          <cell r="AA47">
            <v>3943</v>
          </cell>
          <cell r="AB47">
            <v>3852</v>
          </cell>
          <cell r="AC47">
            <v>3770</v>
          </cell>
          <cell r="AD47">
            <v>3952</v>
          </cell>
        </row>
        <row r="48">
          <cell r="S48">
            <v>2914</v>
          </cell>
          <cell r="T48">
            <v>3358</v>
          </cell>
          <cell r="U48">
            <v>3532</v>
          </cell>
          <cell r="V48">
            <v>3655</v>
          </cell>
          <cell r="W48">
            <v>3935</v>
          </cell>
          <cell r="X48">
            <v>4336</v>
          </cell>
          <cell r="Y48">
            <v>4491</v>
          </cell>
          <cell r="Z48">
            <v>4538</v>
          </cell>
          <cell r="AA48">
            <v>4638</v>
          </cell>
          <cell r="AB48">
            <v>4541</v>
          </cell>
          <cell r="AC48">
            <v>4742</v>
          </cell>
          <cell r="AD48">
            <v>4777</v>
          </cell>
        </row>
        <row r="49">
          <cell r="S49">
            <v>2071</v>
          </cell>
          <cell r="T49">
            <v>2437</v>
          </cell>
          <cell r="U49">
            <v>2910</v>
          </cell>
          <cell r="V49">
            <v>2845</v>
          </cell>
          <cell r="W49">
            <v>3127</v>
          </cell>
          <cell r="X49">
            <v>3260</v>
          </cell>
          <cell r="Y49">
            <v>3314</v>
          </cell>
          <cell r="Z49">
            <v>3432</v>
          </cell>
          <cell r="AA49">
            <v>3785</v>
          </cell>
          <cell r="AB49">
            <v>3604</v>
          </cell>
          <cell r="AC49">
            <v>3432</v>
          </cell>
          <cell r="AD49">
            <v>3624</v>
          </cell>
        </row>
        <row r="55">
          <cell r="S55">
            <v>-0.376</v>
          </cell>
          <cell r="T55">
            <v>-0.31994261119081779</v>
          </cell>
          <cell r="U55">
            <v>-0.2973509933774835</v>
          </cell>
          <cell r="V55">
            <v>-0.33147113594040967</v>
          </cell>
          <cell r="W55">
            <v>-0.29574970484061391</v>
          </cell>
          <cell r="X55">
            <v>-0.27138643067846613</v>
          </cell>
          <cell r="Y55">
            <v>-0.20361362056984011</v>
          </cell>
          <cell r="Z55">
            <v>-0.15321375186846042</v>
          </cell>
          <cell r="AA55">
            <v>-0.14817572598659712</v>
          </cell>
          <cell r="AB55">
            <v>-0.12007011393514466</v>
          </cell>
          <cell r="AC55">
            <v>-8.0481036077705848E-2</v>
          </cell>
        </row>
        <row r="56">
          <cell r="S56">
            <v>-9.4858797972483755E-2</v>
          </cell>
          <cell r="T56">
            <v>-4.3895747599451251E-2</v>
          </cell>
          <cell r="U56">
            <v>-6.7325509573811004E-2</v>
          </cell>
          <cell r="V56">
            <v>-0.10200668896321075</v>
          </cell>
          <cell r="W56">
            <v>-0.10654008438818563</v>
          </cell>
          <cell r="X56">
            <v>-0.12176165803108807</v>
          </cell>
          <cell r="Y56">
            <v>-0.2179347826086957</v>
          </cell>
          <cell r="Z56">
            <v>-0.22970639032815199</v>
          </cell>
          <cell r="AA56">
            <v>-0.24167137210615475</v>
          </cell>
          <cell r="AB56">
            <v>-0.31839904420549581</v>
          </cell>
          <cell r="AC56">
            <v>-0.36561032863849763</v>
          </cell>
          <cell r="AD56">
            <v>-0.39393939393939392</v>
          </cell>
        </row>
        <row r="57">
          <cell r="S57">
            <v>0.23856502242152455</v>
          </cell>
          <cell r="T57">
            <v>4.3664996420901936E-2</v>
          </cell>
          <cell r="U57">
            <v>0.22004521477015815</v>
          </cell>
          <cell r="V57">
            <v>0.57506584723441612</v>
          </cell>
          <cell r="W57">
            <v>0.5490196078431373</v>
          </cell>
          <cell r="X57">
            <v>0.23717948717948723</v>
          </cell>
          <cell r="Y57">
            <v>1.939058171745156E-2</v>
          </cell>
          <cell r="Z57">
            <v>-2.4705221785513709E-2</v>
          </cell>
          <cell r="AA57">
            <v>-5.5466666666666664E-2</v>
          </cell>
          <cell r="AB57">
            <v>-5.0482132728304041E-2</v>
          </cell>
          <cell r="AC57">
            <v>-2.4613623354321712E-2</v>
          </cell>
          <cell r="AD57">
            <v>-1.6364699006429007E-2</v>
          </cell>
        </row>
        <row r="58">
          <cell r="S58">
            <v>0.11499999999999999</v>
          </cell>
          <cell r="T58">
            <v>0.14133986928104569</v>
          </cell>
          <cell r="U58">
            <v>-4.806312769010046E-2</v>
          </cell>
          <cell r="V58">
            <v>-0.22039698836413413</v>
          </cell>
          <cell r="W58">
            <v>-0.27488151658767768</v>
          </cell>
          <cell r="X58">
            <v>-0.10396323951751862</v>
          </cell>
          <cell r="Y58">
            <v>8.8661037394451192E-2</v>
          </cell>
          <cell r="Z58">
            <v>7.2891566265060215E-2</v>
          </cell>
          <cell r="AA58">
            <v>0.17628607277289832</v>
          </cell>
          <cell r="AB58">
            <v>0.2398030942334739</v>
          </cell>
          <cell r="AC58">
            <v>0.14934210526315783</v>
          </cell>
          <cell r="AD58">
            <v>0.15999999999999992</v>
          </cell>
        </row>
        <row r="59">
          <cell r="S59">
            <v>-0.11032028469750887</v>
          </cell>
          <cell r="T59">
            <v>-5.1162790697674376E-2</v>
          </cell>
          <cell r="U59">
            <v>-7.9867986798679902E-2</v>
          </cell>
          <cell r="V59">
            <v>-7.296954314720816E-2</v>
          </cell>
          <cell r="W59">
            <v>-2.3713128976286857E-2</v>
          </cell>
          <cell r="X59">
            <v>-5.7390362750406099E-2</v>
          </cell>
          <cell r="Y59">
            <v>-3.0976037405026302E-2</v>
          </cell>
          <cell r="Z59">
            <v>1.8404907975460016E-2</v>
          </cell>
          <cell r="AA59">
            <v>-1.8785222291797243E-3</v>
          </cell>
          <cell r="AB59">
            <v>2.4495677233429491E-2</v>
          </cell>
          <cell r="AC59">
            <v>4.6831955922864932E-2</v>
          </cell>
          <cell r="AD59">
            <v>5.2068473609129917E-2</v>
          </cell>
        </row>
        <row r="62">
          <cell r="S62">
            <v>-0.75944333996023861</v>
          </cell>
          <cell r="T62">
            <v>-0.75254582484725052</v>
          </cell>
          <cell r="U62">
            <v>-0.69395017793594305</v>
          </cell>
          <cell r="V62">
            <v>-0.63213811420982735</v>
          </cell>
          <cell r="W62">
            <v>-0.54643962848297212</v>
          </cell>
          <cell r="X62">
            <v>-0.51454545454545453</v>
          </cell>
          <cell r="Y62">
            <v>-0.46213592233009704</v>
          </cell>
          <cell r="Z62">
            <v>-0.38329764453961457</v>
          </cell>
          <cell r="AA62">
            <v>-0.33088235294117652</v>
          </cell>
          <cell r="AB62">
            <v>-0.32799999999999996</v>
          </cell>
          <cell r="AC62">
            <v>-0.28134556574923553</v>
          </cell>
        </row>
        <row r="63">
          <cell r="S63">
            <v>-0.60189948555599526</v>
          </cell>
          <cell r="T63">
            <v>-0.62070297412128239</v>
          </cell>
          <cell r="U63">
            <v>-0.65179677819083026</v>
          </cell>
          <cell r="V63">
            <v>-0.58535242290748901</v>
          </cell>
          <cell r="W63">
            <v>-0.59422110552763818</v>
          </cell>
          <cell r="X63">
            <v>-0.62661235573659191</v>
          </cell>
          <cell r="Y63">
            <v>-0.62842712842712845</v>
          </cell>
          <cell r="Z63">
            <v>-0.67704011065006919</v>
          </cell>
          <cell r="AA63">
            <v>-0.72301425661914465</v>
          </cell>
          <cell r="AB63">
            <v>-0.72806381435823053</v>
          </cell>
          <cell r="AC63">
            <v>-0.75560538116591924</v>
          </cell>
          <cell r="AD63">
            <v>-0.73879966187658497</v>
          </cell>
        </row>
        <row r="64">
          <cell r="S64">
            <v>1.1897746967071057</v>
          </cell>
          <cell r="T64">
            <v>0.76723549488054599</v>
          </cell>
          <cell r="U64">
            <v>0.404292343387471</v>
          </cell>
          <cell r="V64">
            <v>-0.12228129531174481</v>
          </cell>
          <cell r="W64">
            <v>-0.29588677576293676</v>
          </cell>
          <cell r="X64">
            <v>-0.36997433704020533</v>
          </cell>
          <cell r="Y64">
            <v>-0.3886193206881341</v>
          </cell>
          <cell r="Z64">
            <v>-0.38178708849935872</v>
          </cell>
          <cell r="AA64">
            <v>-0.37505303351718289</v>
          </cell>
          <cell r="AB64">
            <v>-0.42228739002932547</v>
          </cell>
          <cell r="AC64">
            <v>-0.47239747634069396</v>
          </cell>
          <cell r="AD64">
            <v>-0.50314993700125998</v>
          </cell>
        </row>
        <row r="65">
          <cell r="S65">
            <v>1.1732580037664784</v>
          </cell>
          <cell r="T65">
            <v>1.3743922204213939</v>
          </cell>
          <cell r="U65">
            <v>1.5769805680119582</v>
          </cell>
          <cell r="V65">
            <v>1.7116644823066842</v>
          </cell>
          <cell r="W65">
            <v>1.5751708428246012</v>
          </cell>
          <cell r="X65">
            <v>1.5248380129589632</v>
          </cell>
          <cell r="Y65">
            <v>1.060909090909091</v>
          </cell>
          <cell r="Z65">
            <v>0.97051390058972209</v>
          </cell>
          <cell r="AA65">
            <v>0.5681969394544244</v>
          </cell>
          <cell r="AB65">
            <v>0.64848066298342544</v>
          </cell>
          <cell r="AC65">
            <v>0.85380116959064334</v>
          </cell>
          <cell r="AD65">
            <v>0.76370370370370377</v>
          </cell>
        </row>
        <row r="66">
          <cell r="S66">
            <v>-0.38541666666666663</v>
          </cell>
          <cell r="T66">
            <v>-0.28998849252013814</v>
          </cell>
          <cell r="U66">
            <v>-0.18514007308160785</v>
          </cell>
          <cell r="V66">
            <v>-2.1794871794871828E-2</v>
          </cell>
          <cell r="W66">
            <v>0.23314606741573041</v>
          </cell>
          <cell r="X66">
            <v>0.33045977011494254</v>
          </cell>
          <cell r="Y66">
            <v>0.64424514200298955</v>
          </cell>
          <cell r="Z66">
            <v>0.75591715976331364</v>
          </cell>
          <cell r="AA66">
            <v>1.223372781065089</v>
          </cell>
          <cell r="AB66">
            <v>1.2984126984126982</v>
          </cell>
          <cell r="AC66">
            <v>1.283806343906511</v>
          </cell>
          <cell r="AD66">
            <v>1.34375</v>
          </cell>
        </row>
        <row r="69">
          <cell r="S69">
            <v>-0.17647058823529416</v>
          </cell>
          <cell r="T69">
            <v>-0.21355932203389827</v>
          </cell>
          <cell r="U69">
            <v>-0.15923566878980888</v>
          </cell>
          <cell r="V69">
            <v>-0.27914110429447858</v>
          </cell>
          <cell r="W69">
            <v>-0.36740331491712708</v>
          </cell>
          <cell r="X69">
            <v>-0.25513196480938416</v>
          </cell>
          <cell r="Y69">
            <v>-0.36676217765042984</v>
          </cell>
          <cell r="Z69">
            <v>-0.22039473684210531</v>
          </cell>
          <cell r="AA69">
            <v>-0.21766561514195581</v>
          </cell>
          <cell r="AB69">
            <v>-0.17993079584775085</v>
          </cell>
          <cell r="AC69">
            <v>-7.1161048689138529E-2</v>
          </cell>
        </row>
        <row r="70">
          <cell r="S70">
            <v>5.0193050193050093E-2</v>
          </cell>
          <cell r="T70">
            <v>0.13026819923371646</v>
          </cell>
          <cell r="U70">
            <v>7.5342465753424737E-2</v>
          </cell>
          <cell r="V70">
            <v>6.8852459016393475E-2</v>
          </cell>
          <cell r="W70">
            <v>0.1791530944625408</v>
          </cell>
          <cell r="X70">
            <v>2.7108433734939652E-2</v>
          </cell>
          <cell r="Y70">
            <v>0.107936507936508</v>
          </cell>
          <cell r="Z70">
            <v>0</v>
          </cell>
          <cell r="AA70">
            <v>-3.3536585365853688E-2</v>
          </cell>
          <cell r="AB70">
            <v>-0.13213213213213215</v>
          </cell>
          <cell r="AC70">
            <v>-8.2474226804123751E-2</v>
          </cell>
          <cell r="AD70">
            <v>-0.36417322834645671</v>
          </cell>
        </row>
        <row r="71">
          <cell r="S71">
            <v>-1.520912547528519E-2</v>
          </cell>
          <cell r="T71">
            <v>-6.11510791366906E-2</v>
          </cell>
          <cell r="U71">
            <v>0.140625</v>
          </cell>
          <cell r="V71">
            <v>0.2761506276150627</v>
          </cell>
          <cell r="W71">
            <v>0.43457943925233655</v>
          </cell>
          <cell r="X71">
            <v>0.37190082644628109</v>
          </cell>
          <cell r="Y71">
            <v>0.30165289256198347</v>
          </cell>
          <cell r="Z71">
            <v>0.2614107883817427</v>
          </cell>
          <cell r="AA71">
            <v>0.25670498084291182</v>
          </cell>
          <cell r="AB71">
            <v>0.29571984435797671</v>
          </cell>
          <cell r="AC71">
            <v>7.3800738007380184E-2</v>
          </cell>
          <cell r="AD71">
            <v>0.3059125964010283</v>
          </cell>
        </row>
        <row r="72">
          <cell r="S72">
            <v>-2.2304832713754608E-2</v>
          </cell>
          <cell r="T72">
            <v>6.9230769230769207E-2</v>
          </cell>
          <cell r="U72">
            <v>-9.8591549295774628E-2</v>
          </cell>
          <cell r="V72">
            <v>-0.18150684931506844</v>
          </cell>
          <cell r="W72">
            <v>-0.26712328767123283</v>
          </cell>
          <cell r="X72">
            <v>-0.24844720496894412</v>
          </cell>
          <cell r="Y72">
            <v>-0.13571428571428568</v>
          </cell>
          <cell r="Z72">
            <v>-0.15438596491228074</v>
          </cell>
          <cell r="AA72">
            <v>-0.14144736842105265</v>
          </cell>
          <cell r="AB72">
            <v>-8.8652482269503508E-2</v>
          </cell>
          <cell r="AC72">
            <v>-0.1143790849673203</v>
          </cell>
          <cell r="AD72">
            <v>-5.1219512195121997E-2</v>
          </cell>
        </row>
        <row r="73">
          <cell r="S73">
            <v>-6.9204152249134898E-2</v>
          </cell>
          <cell r="T73">
            <v>-0.12751677852348997</v>
          </cell>
          <cell r="U73">
            <v>-0.13677811550151975</v>
          </cell>
          <cell r="V73">
            <v>-1.6835016835016869E-2</v>
          </cell>
          <cell r="W73">
            <v>-5.8064516129032295E-2</v>
          </cell>
          <cell r="X73">
            <v>-1.2269938650306789E-2</v>
          </cell>
          <cell r="Y73">
            <v>-5.4054054054054057E-2</v>
          </cell>
          <cell r="Z73">
            <v>-3.0612244897959218E-2</v>
          </cell>
          <cell r="AA73">
            <v>3.4013605442176909E-2</v>
          </cell>
          <cell r="AB73">
            <v>-3.4246575342465779E-2</v>
          </cell>
          <cell r="AC73">
            <v>3.2786885245901232E-3</v>
          </cell>
          <cell r="AD73">
            <v>2.4999999999999911E-2</v>
          </cell>
        </row>
        <row r="76">
          <cell r="S76">
            <v>-0.61575562700964626</v>
          </cell>
          <cell r="T76">
            <v>-0.56333830104321914</v>
          </cell>
          <cell r="U76">
            <v>-0.54072096128170899</v>
          </cell>
          <cell r="V76">
            <v>-0.5617977528089888</v>
          </cell>
          <cell r="W76">
            <v>-0.34538152610441764</v>
          </cell>
          <cell r="X76">
            <v>-0.21902017291066278</v>
          </cell>
          <cell r="Y76">
            <v>-0.39018087855297157</v>
          </cell>
          <cell r="Z76">
            <v>-0.34166666666666667</v>
          </cell>
          <cell r="AA76">
            <v>-0.1071428571428571</v>
          </cell>
          <cell r="AB76">
            <v>-0.20433436532507743</v>
          </cell>
          <cell r="AC76">
            <v>-0.15409836065573768</v>
          </cell>
        </row>
        <row r="77">
          <cell r="S77">
            <v>1.2536231884057969</v>
          </cell>
          <cell r="T77">
            <v>0.19607843137254899</v>
          </cell>
          <cell r="U77">
            <v>0.5571725571725572</v>
          </cell>
          <cell r="V77">
            <v>0.94890510948905105</v>
          </cell>
          <cell r="W77">
            <v>0.29015544041450769</v>
          </cell>
          <cell r="X77">
            <v>-0.2456521739130435</v>
          </cell>
          <cell r="Y77">
            <v>-0.14757709251101325</v>
          </cell>
          <cell r="Z77">
            <v>-0.14893617021276595</v>
          </cell>
          <cell r="AA77">
            <v>-0.16981132075471694</v>
          </cell>
          <cell r="AB77">
            <v>-0.30835117773019272</v>
          </cell>
          <cell r="AC77">
            <v>-0.30205949656750575</v>
          </cell>
          <cell r="AD77">
            <v>-0.47923875432525953</v>
          </cell>
        </row>
        <row r="78">
          <cell r="S78">
            <v>-0.27748691099476441</v>
          </cell>
          <cell r="T78">
            <v>1.585253456221198</v>
          </cell>
          <cell r="U78">
            <v>1.137777777777778</v>
          </cell>
          <cell r="V78">
            <v>0.98550724637681153</v>
          </cell>
          <cell r="W78">
            <v>0.62869198312236296</v>
          </cell>
          <cell r="X78">
            <v>1.3350253807106598</v>
          </cell>
          <cell r="Y78">
            <v>1.5649717514124295</v>
          </cell>
          <cell r="Z78">
            <v>1.3764044943820224</v>
          </cell>
          <cell r="AA78">
            <v>1.5586206896551724</v>
          </cell>
          <cell r="AB78">
            <v>2.4850746268656718</v>
          </cell>
          <cell r="AC78">
            <v>1.3121693121693121</v>
          </cell>
          <cell r="AD78">
            <v>0.95270270270270263</v>
          </cell>
        </row>
        <row r="79">
          <cell r="S79">
            <v>0.40441176470588225</v>
          </cell>
          <cell r="T79">
            <v>-0.35416666666666663</v>
          </cell>
          <cell r="U79">
            <v>-0.60106382978723405</v>
          </cell>
          <cell r="V79">
            <v>-0.37272727272727268</v>
          </cell>
          <cell r="W79">
            <v>-0.1189591078066915</v>
          </cell>
          <cell r="X79">
            <v>-0.27573529411764708</v>
          </cell>
          <cell r="Y79">
            <v>-0.35869565217391308</v>
          </cell>
          <cell r="Z79">
            <v>-0.40666666666666662</v>
          </cell>
          <cell r="AA79">
            <v>-0.62239583333333326</v>
          </cell>
          <cell r="AB79">
            <v>-0.70353982300884954</v>
          </cell>
          <cell r="AC79">
            <v>-0.20253164556962022</v>
          </cell>
          <cell r="AD79">
            <v>-0.23907455012853474</v>
          </cell>
        </row>
        <row r="80">
          <cell r="S80">
            <v>-0.19526627218934911</v>
          </cell>
          <cell r="T80">
            <v>-5.9171597633136397E-3</v>
          </cell>
          <cell r="U80">
            <v>0.77917981072555209</v>
          </cell>
          <cell r="V80">
            <v>0.10000000000000009</v>
          </cell>
          <cell r="W80">
            <v>-6.9204152249134898E-2</v>
          </cell>
          <cell r="X80">
            <v>-0.19047619047619047</v>
          </cell>
          <cell r="Y80">
            <v>-9.210526315789469E-2</v>
          </cell>
          <cell r="Z80">
            <v>-2.9126213592232997E-2</v>
          </cell>
          <cell r="AA80">
            <v>0.1707317073170731</v>
          </cell>
          <cell r="AB80">
            <v>8.6538461538461453E-2</v>
          </cell>
          <cell r="AC80">
            <v>-0.44235294117647062</v>
          </cell>
          <cell r="AD80">
            <v>-0.27016885553470915</v>
          </cell>
        </row>
        <row r="83">
          <cell r="S83">
            <v>-0.52857142857142858</v>
          </cell>
          <cell r="T83">
            <v>-0.48653500897666069</v>
          </cell>
          <cell r="U83">
            <v>-0.43634767339771729</v>
          </cell>
          <cell r="V83">
            <v>-0.44412607449856734</v>
          </cell>
          <cell r="W83">
            <v>-0.3621875</v>
          </cell>
          <cell r="X83">
            <v>-0.30866302864938611</v>
          </cell>
          <cell r="Y83">
            <v>-0.3011152416356877</v>
          </cell>
          <cell r="Z83">
            <v>-0.23238866396761138</v>
          </cell>
          <cell r="AA83">
            <v>-0.1835016835016835</v>
          </cell>
          <cell r="AB83">
            <v>-0.17801784875528415</v>
          </cell>
          <cell r="AC83">
            <v>-0.1237373737373737</v>
          </cell>
        </row>
        <row r="84">
          <cell r="S84">
            <v>-0.29085997298514188</v>
          </cell>
          <cell r="T84">
            <v>-0.31347576006573541</v>
          </cell>
          <cell r="U84">
            <v>-0.29004778724288383</v>
          </cell>
          <cell r="V84">
            <v>-0.19343656112780216</v>
          </cell>
          <cell r="W84">
            <v>-0.23444976076555024</v>
          </cell>
          <cell r="X84">
            <v>-0.30107270560190702</v>
          </cell>
          <cell r="Y84">
            <v>-0.32665832290362951</v>
          </cell>
          <cell r="Z84">
            <v>-0.36812484011256075</v>
          </cell>
          <cell r="AA84">
            <v>-0.39741313720517368</v>
          </cell>
          <cell r="AB84">
            <v>-0.4473001038421599</v>
          </cell>
          <cell r="AC84">
            <v>-0.4748010610079576</v>
          </cell>
          <cell r="AD84">
            <v>-0.50607287449392713</v>
          </cell>
        </row>
        <row r="85">
          <cell r="S85">
            <v>0.52436513383665062</v>
          </cell>
          <cell r="T85">
            <v>0.44967242406194163</v>
          </cell>
          <cell r="U85">
            <v>0.36268403171007924</v>
          </cell>
          <cell r="V85">
            <v>0.18385772913816689</v>
          </cell>
          <cell r="W85">
            <v>6.2261753494281979E-2</v>
          </cell>
          <cell r="X85">
            <v>-3.2518450184501835E-2</v>
          </cell>
          <cell r="Y85">
            <v>-0.11044310843910043</v>
          </cell>
          <cell r="Z85">
            <v>-0.13860731599823706</v>
          </cell>
          <cell r="AA85">
            <v>-0.14984907287623972</v>
          </cell>
          <cell r="AB85">
            <v>-0.15172869412023782</v>
          </cell>
          <cell r="AC85">
            <v>-0.20497680303669341</v>
          </cell>
          <cell r="AD85">
            <v>-0.17270253297048355</v>
          </cell>
        </row>
        <row r="86">
          <cell r="S86">
            <v>0.40704973442781256</v>
          </cell>
          <cell r="T86">
            <v>0.37792367665162074</v>
          </cell>
          <cell r="U86">
            <v>0.21374570446735386</v>
          </cell>
          <cell r="V86">
            <v>0.28471001757469239</v>
          </cell>
          <cell r="W86">
            <v>0.25839462743843944</v>
          </cell>
          <cell r="X86">
            <v>0.33006134969325163</v>
          </cell>
          <cell r="Y86">
            <v>0.35515992757996373</v>
          </cell>
          <cell r="Z86">
            <v>0.32226107226107237</v>
          </cell>
          <cell r="AA86">
            <v>0.22536327608982831</v>
          </cell>
          <cell r="AB86">
            <v>0.2599889012208656</v>
          </cell>
          <cell r="AC86">
            <v>0.38170163170163174</v>
          </cell>
          <cell r="AD86">
            <v>0.31815673289183222</v>
          </cell>
        </row>
        <row r="87">
          <cell r="S87">
            <v>-0.20772762050497318</v>
          </cell>
          <cell r="T87">
            <v>-0.12808586762075136</v>
          </cell>
          <cell r="U87">
            <v>-2.4144869215291798E-2</v>
          </cell>
          <cell r="V87">
            <v>-3.6246612466124706E-2</v>
          </cell>
          <cell r="W87">
            <v>2.8280170996382692E-2</v>
          </cell>
          <cell r="X87">
            <v>1.7160686427457161E-2</v>
          </cell>
          <cell r="Y87">
            <v>0.11170748071117065</v>
          </cell>
          <cell r="Z87">
            <v>0.17978686833963553</v>
          </cell>
          <cell r="AA87">
            <v>0.30742659758203805</v>
          </cell>
          <cell r="AB87">
            <v>0.32208363903154802</v>
          </cell>
          <cell r="AC87">
            <v>0.23453237410071948</v>
          </cell>
          <cell r="AD87">
            <v>0.2453608247422680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1FA4F-067A-4891-81BF-0ADC2432E4FD}">
  <sheetPr>
    <tabColor theme="4" tint="-0.249977111117893"/>
    <pageSetUpPr fitToPage="1"/>
  </sheetPr>
  <dimension ref="B1:N75"/>
  <sheetViews>
    <sheetView showGridLines="0" tabSelected="1" view="pageBreakPreview" topLeftCell="A10" zoomScale="85" zoomScaleNormal="85" zoomScaleSheetLayoutView="85" workbookViewId="0">
      <selection activeCell="Q27" sqref="Q27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3</v>
      </c>
      <c r="C6" s="9">
        <f>[1]OOPD!S13</f>
        <v>1367</v>
      </c>
      <c r="D6" s="9">
        <f>[1]OOPD!T13</f>
        <v>1510</v>
      </c>
      <c r="E6" s="9">
        <f>[1]OOPD!U13</f>
        <v>1496</v>
      </c>
      <c r="F6" s="9">
        <f>[1]OOPD!V13</f>
        <v>1594</v>
      </c>
      <c r="G6" s="9">
        <f>[1]OOPD!W13</f>
        <v>1603</v>
      </c>
      <c r="H6" s="9">
        <f>[1]OOPD!X13</f>
        <v>1556</v>
      </c>
      <c r="I6" s="9">
        <f>[1]OOPD!Y13</f>
        <v>1555</v>
      </c>
      <c r="J6" s="9">
        <f>[1]OOPD!Z13</f>
        <v>1446</v>
      </c>
      <c r="K6" s="9">
        <f>[1]OOPD!AA13</f>
        <v>1385</v>
      </c>
      <c r="L6" s="9">
        <f>[1]OOPD!AB13</f>
        <v>1294</v>
      </c>
      <c r="M6" s="9">
        <f>[1]OOPD!AC13</f>
        <v>1205</v>
      </c>
      <c r="N6" s="9">
        <f>[1]OOPD!AD13</f>
        <v>0</v>
      </c>
    </row>
    <row r="7" spans="2:14" x14ac:dyDescent="0.25">
      <c r="B7" s="8">
        <f>[1]Input!$J$31</f>
        <v>2022</v>
      </c>
      <c r="C7" s="9">
        <f>[1]OOPD!S14</f>
        <v>1971</v>
      </c>
      <c r="D7" s="9">
        <f>[1]OOPD!T14</f>
        <v>2136</v>
      </c>
      <c r="E7" s="9">
        <f>[1]OOPD!U14</f>
        <v>2178</v>
      </c>
      <c r="F7" s="9">
        <f>[1]OOPD!V14</f>
        <v>2142</v>
      </c>
      <c r="G7" s="9">
        <f>[1]OOPD!W14</f>
        <v>2185</v>
      </c>
      <c r="H7" s="9">
        <f>[1]OOPD!X14</f>
        <v>1960</v>
      </c>
      <c r="I7" s="9">
        <f>[1]OOPD!Y14</f>
        <v>1806</v>
      </c>
      <c r="J7" s="9">
        <f>[1]OOPD!Z14</f>
        <v>1694</v>
      </c>
      <c r="K7" s="9">
        <f>[1]OOPD!AA14</f>
        <v>1559</v>
      </c>
      <c r="L7" s="9">
        <f>[1]OOPD!AB14</f>
        <v>1313</v>
      </c>
      <c r="M7" s="9">
        <f>[1]OOPD!AC14</f>
        <v>1207</v>
      </c>
      <c r="N7" s="9">
        <f>[1]OOPD!AD14</f>
        <v>986</v>
      </c>
    </row>
    <row r="8" spans="2:14" x14ac:dyDescent="0.25">
      <c r="B8" s="8">
        <f>[1]Input!$J$32</f>
        <v>2021</v>
      </c>
      <c r="C8" s="9">
        <f>[1]OOPD!S15</f>
        <v>2115</v>
      </c>
      <c r="D8" s="9">
        <f>[1]OOPD!T15</f>
        <v>2250</v>
      </c>
      <c r="E8" s="9">
        <f>[1]OOPD!U15</f>
        <v>2426</v>
      </c>
      <c r="F8" s="9">
        <f>[1]OOPD!V15</f>
        <v>2379</v>
      </c>
      <c r="G8" s="9">
        <f>[1]OOPD!W15</f>
        <v>2386</v>
      </c>
      <c r="H8" s="9">
        <f>[1]OOPD!X15</f>
        <v>2380</v>
      </c>
      <c r="I8" s="9">
        <f>[1]OOPD!Y15</f>
        <v>2251</v>
      </c>
      <c r="J8" s="9">
        <f>[1]OOPD!Z15</f>
        <v>2208</v>
      </c>
      <c r="K8" s="9">
        <f>[1]OOPD!AA15</f>
        <v>2112</v>
      </c>
      <c r="L8" s="9">
        <f>[1]OOPD!AB15</f>
        <v>1991</v>
      </c>
      <c r="M8" s="9">
        <f>[1]OOPD!AC15</f>
        <v>1995</v>
      </c>
      <c r="N8" s="9">
        <f>[1]OOPD!AD15</f>
        <v>1569</v>
      </c>
    </row>
    <row r="9" spans="2:14" x14ac:dyDescent="0.25">
      <c r="B9" s="8">
        <f>[1]Input!$J$33</f>
        <v>2020</v>
      </c>
      <c r="C9" s="9">
        <f>[1]OOPD!S16</f>
        <v>1815</v>
      </c>
      <c r="D9" s="9">
        <f>[1]OOPD!T16</f>
        <v>2269</v>
      </c>
      <c r="E9" s="9">
        <f>[1]OOPD!U16</f>
        <v>1882</v>
      </c>
      <c r="F9" s="9">
        <f>[1]OOPD!V16</f>
        <v>1399</v>
      </c>
      <c r="G9" s="9">
        <f>[1]OOPD!W16</f>
        <v>2021</v>
      </c>
      <c r="H9" s="9">
        <f>[1]OOPD!X16</f>
        <v>2345</v>
      </c>
      <c r="I9" s="9">
        <f>[1]OOPD!Y16</f>
        <v>2402</v>
      </c>
      <c r="J9" s="9">
        <f>[1]OOPD!Z16</f>
        <v>2470</v>
      </c>
      <c r="K9" s="9">
        <f>[1]OOPD!AA16</f>
        <v>2345</v>
      </c>
      <c r="L9" s="9">
        <f>[1]OOPD!AB16</f>
        <v>2104</v>
      </c>
      <c r="M9" s="9">
        <f>[1]OOPD!AC16</f>
        <v>2000</v>
      </c>
      <c r="N9" s="9">
        <f>[1]OOPD!AD16</f>
        <v>1679</v>
      </c>
    </row>
    <row r="10" spans="2:14" x14ac:dyDescent="0.25">
      <c r="B10" s="8">
        <f>[1]Input!$J$34</f>
        <v>2019</v>
      </c>
      <c r="C10" s="9">
        <f>[1]OOPD!S17</f>
        <v>1712</v>
      </c>
      <c r="D10" s="9">
        <f>[1]OOPD!T17</f>
        <v>1936</v>
      </c>
      <c r="E10" s="9">
        <f>[1]OOPD!U17</f>
        <v>2077</v>
      </c>
      <c r="F10" s="9">
        <f>[1]OOPD!V17</f>
        <v>2263</v>
      </c>
      <c r="G10" s="9">
        <f>[1]OOPD!W17</f>
        <v>2253</v>
      </c>
      <c r="H10" s="9">
        <f>[1]OOPD!X17</f>
        <v>2236</v>
      </c>
      <c r="I10" s="9">
        <f>[1]OOPD!Y17</f>
        <v>2270</v>
      </c>
      <c r="J10" s="9">
        <f>[1]OOPD!Z17</f>
        <v>2034</v>
      </c>
      <c r="K10" s="9">
        <f>[1]OOPD!AA17</f>
        <v>2012</v>
      </c>
      <c r="L10" s="9">
        <f>[1]OOPD!AB17</f>
        <v>1784</v>
      </c>
      <c r="M10" s="9">
        <f>[1]OOPD!AC17</f>
        <v>1691</v>
      </c>
      <c r="N10" s="9">
        <f>[1]OOPD!AD17</f>
        <v>1381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3</v>
      </c>
      <c r="C13" s="9">
        <f>[1]OOPD!S21</f>
        <v>324</v>
      </c>
      <c r="D13" s="9">
        <f>[1]OOPD!T21</f>
        <v>361</v>
      </c>
      <c r="E13" s="9">
        <f>[1]OOPD!U21</f>
        <v>361</v>
      </c>
      <c r="F13" s="9">
        <f>[1]OOPD!V21</f>
        <v>373</v>
      </c>
      <c r="G13" s="9">
        <f>[1]OOPD!W21</f>
        <v>359</v>
      </c>
      <c r="H13" s="9">
        <f>[1]OOPD!X21</f>
        <v>336</v>
      </c>
      <c r="I13" s="9">
        <f>[1]OOPD!Y21</f>
        <v>356</v>
      </c>
      <c r="J13" s="9">
        <f>[1]OOPD!Z21</f>
        <v>364</v>
      </c>
      <c r="K13" s="9">
        <f>[1]OOPD!AA21</f>
        <v>346</v>
      </c>
      <c r="L13" s="9">
        <f>[1]OOPD!AB21</f>
        <v>322</v>
      </c>
      <c r="M13" s="9">
        <f>[1]OOPD!AC21</f>
        <v>330</v>
      </c>
      <c r="N13" s="9">
        <f>[1]OOPD!AD21</f>
        <v>0</v>
      </c>
    </row>
    <row r="14" spans="2:14" x14ac:dyDescent="0.25">
      <c r="B14" s="8">
        <f>[1]Input!$J$31</f>
        <v>2022</v>
      </c>
      <c r="C14" s="9">
        <f>[1]OOPD!S22</f>
        <v>1164</v>
      </c>
      <c r="D14" s="9">
        <f>[1]OOPD!T22</f>
        <v>1101</v>
      </c>
      <c r="E14" s="9">
        <f>[1]OOPD!U22</f>
        <v>938</v>
      </c>
      <c r="F14" s="9">
        <f>[1]OOPD!V22</f>
        <v>735</v>
      </c>
      <c r="G14" s="9">
        <f>[1]OOPD!W22</f>
        <v>673</v>
      </c>
      <c r="H14" s="9">
        <f>[1]OOPD!X22</f>
        <v>586</v>
      </c>
      <c r="I14" s="9">
        <f>[1]OOPD!Y22</f>
        <v>549</v>
      </c>
      <c r="J14" s="9">
        <f>[1]OOPD!Z22</f>
        <v>534</v>
      </c>
      <c r="K14" s="9">
        <f>[1]OOPD!AA22</f>
        <v>467</v>
      </c>
      <c r="L14" s="9">
        <f>[1]OOPD!AB22</f>
        <v>411</v>
      </c>
      <c r="M14" s="9">
        <f>[1]OOPD!AC22</f>
        <v>374</v>
      </c>
      <c r="N14" s="9">
        <f>[1]OOPD!AD22</f>
        <v>306</v>
      </c>
    </row>
    <row r="15" spans="2:14" x14ac:dyDescent="0.25">
      <c r="B15" s="8">
        <f>[1]Input!$J$32</f>
        <v>2021</v>
      </c>
      <c r="C15" s="9">
        <f>[1]OOPD!S23</f>
        <v>3197</v>
      </c>
      <c r="D15" s="9">
        <f>[1]OOPD!T23</f>
        <v>2843</v>
      </c>
      <c r="E15" s="9">
        <f>[1]OOPD!U23</f>
        <v>2043</v>
      </c>
      <c r="F15" s="9">
        <f>[1]OOPD!V23</f>
        <v>1795</v>
      </c>
      <c r="G15" s="9">
        <f>[1]OOPD!W23</f>
        <v>1805</v>
      </c>
      <c r="H15" s="9">
        <f>[1]OOPD!X23</f>
        <v>1662</v>
      </c>
      <c r="I15" s="9">
        <f>[1]OOPD!Y23</f>
        <v>1766</v>
      </c>
      <c r="J15" s="9">
        <f>[1]OOPD!Z23</f>
        <v>1831</v>
      </c>
      <c r="K15" s="9">
        <f>[1]OOPD!AA23</f>
        <v>1713</v>
      </c>
      <c r="L15" s="9">
        <f>[1]OOPD!AB23</f>
        <v>1465</v>
      </c>
      <c r="M15" s="9">
        <f>[1]OOPD!AC23</f>
        <v>1379</v>
      </c>
      <c r="N15" s="9">
        <f>[1]OOPD!AD23</f>
        <v>1183</v>
      </c>
    </row>
    <row r="16" spans="2:14" x14ac:dyDescent="0.25">
      <c r="B16" s="8">
        <f>[1]Input!$J$33</f>
        <v>2020</v>
      </c>
      <c r="C16" s="9">
        <f>[1]OOPD!S24</f>
        <v>1815</v>
      </c>
      <c r="D16" s="9">
        <f>[1]OOPD!T24</f>
        <v>2693</v>
      </c>
      <c r="E16" s="9">
        <f>[1]OOPD!U24</f>
        <v>4068</v>
      </c>
      <c r="F16" s="9">
        <f>[1]OOPD!V24</f>
        <v>2952</v>
      </c>
      <c r="G16" s="9">
        <f>[1]OOPD!W24</f>
        <v>2810</v>
      </c>
      <c r="H16" s="9">
        <f>[1]OOPD!X24</f>
        <v>2925</v>
      </c>
      <c r="I16" s="9">
        <f>[1]OOPD!Y24</f>
        <v>3185</v>
      </c>
      <c r="J16" s="9">
        <f>[1]OOPD!Z24</f>
        <v>3249</v>
      </c>
      <c r="K16" s="9">
        <f>[1]OOPD!AA24</f>
        <v>3027</v>
      </c>
      <c r="L16" s="9">
        <f>[1]OOPD!AB24</f>
        <v>2927</v>
      </c>
      <c r="M16" s="9">
        <f>[1]OOPD!AC24</f>
        <v>3047</v>
      </c>
      <c r="N16" s="9">
        <f>[1]OOPD!AD24</f>
        <v>2812</v>
      </c>
    </row>
    <row r="17" spans="2:14" x14ac:dyDescent="0.25">
      <c r="B17" s="8">
        <f>[1]Input!$J$34</f>
        <v>2019</v>
      </c>
      <c r="C17" s="9">
        <f>[1]OOPD!S25</f>
        <v>924</v>
      </c>
      <c r="D17" s="9">
        <f>[1]OOPD!T25</f>
        <v>974</v>
      </c>
      <c r="E17" s="9">
        <f>[1]OOPD!U25</f>
        <v>1104</v>
      </c>
      <c r="F17" s="9">
        <f>[1]OOPD!V25</f>
        <v>1295</v>
      </c>
      <c r="G17" s="9">
        <f>[1]OOPD!W25</f>
        <v>1267</v>
      </c>
      <c r="H17" s="9">
        <f>[1]OOPD!X25</f>
        <v>1688</v>
      </c>
      <c r="I17" s="9">
        <f>[1]OOPD!Y25</f>
        <v>1589</v>
      </c>
      <c r="J17" s="9">
        <f>[1]OOPD!Z25</f>
        <v>2233</v>
      </c>
      <c r="K17" s="9">
        <f>[1]OOPD!AA25</f>
        <v>1947</v>
      </c>
      <c r="L17" s="9">
        <f>[1]OOPD!AB25</f>
        <v>1624</v>
      </c>
      <c r="M17" s="9">
        <f>[1]OOPD!AC25</f>
        <v>1579</v>
      </c>
      <c r="N17" s="9">
        <f>[1]OOPD!AD25</f>
        <v>1254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3</v>
      </c>
      <c r="C20" s="9">
        <f>[1]OOPD!S29</f>
        <v>410</v>
      </c>
      <c r="D20" s="9">
        <f>[1]OOPD!T29</f>
        <v>418</v>
      </c>
      <c r="E20" s="9">
        <f>[1]OOPD!U29</f>
        <v>410</v>
      </c>
      <c r="F20" s="9">
        <f>[1]OOPD!V29</f>
        <v>393</v>
      </c>
      <c r="G20" s="9">
        <f>[1]OOPD!W29</f>
        <v>385</v>
      </c>
      <c r="H20" s="9">
        <f>[1]OOPD!X29</f>
        <v>427</v>
      </c>
      <c r="I20" s="9">
        <f>[1]OOPD!Y29</f>
        <v>384</v>
      </c>
      <c r="J20" s="9">
        <f>[1]OOPD!Z29</f>
        <v>410</v>
      </c>
      <c r="K20" s="9">
        <f>[1]OOPD!AA29</f>
        <v>403</v>
      </c>
      <c r="L20" s="9">
        <f>[1]OOPD!AB29</f>
        <v>399</v>
      </c>
      <c r="M20" s="9">
        <f>[1]OOPD!AC29</f>
        <v>398</v>
      </c>
      <c r="N20" s="9">
        <f>[1]OOPD!AD29</f>
        <v>0</v>
      </c>
    </row>
    <row r="21" spans="2:14" x14ac:dyDescent="0.25">
      <c r="B21" s="8">
        <f>[1]Input!$J$31</f>
        <v>2022</v>
      </c>
      <c r="C21" s="9">
        <f>[1]OOPD!S30</f>
        <v>511</v>
      </c>
      <c r="D21" s="9">
        <f>[1]OOPD!T30</f>
        <v>599</v>
      </c>
      <c r="E21" s="9">
        <f>[1]OOPD!U30</f>
        <v>603</v>
      </c>
      <c r="F21" s="9">
        <f>[1]OOPD!V30</f>
        <v>558</v>
      </c>
      <c r="G21" s="9">
        <f>[1]OOPD!W30</f>
        <v>559</v>
      </c>
      <c r="H21" s="9">
        <f>[1]OOPD!X30</f>
        <v>553</v>
      </c>
      <c r="I21" s="9">
        <f>[1]OOPD!Y30</f>
        <v>492</v>
      </c>
      <c r="J21" s="9">
        <f>[1]OOPD!Z30</f>
        <v>492</v>
      </c>
      <c r="K21" s="9">
        <f>[1]OOPD!AA30</f>
        <v>462</v>
      </c>
      <c r="L21" s="9">
        <f>[1]OOPD!AB30</f>
        <v>419</v>
      </c>
      <c r="M21" s="9">
        <f>[1]OOPD!AC30</f>
        <v>402</v>
      </c>
      <c r="N21" s="9">
        <f>[1]OOPD!AD30</f>
        <v>354</v>
      </c>
    </row>
    <row r="22" spans="2:14" x14ac:dyDescent="0.25">
      <c r="B22" s="8">
        <f>[1]Input!$J$32</f>
        <v>2021</v>
      </c>
      <c r="C22" s="9">
        <f>[1]OOPD!S31</f>
        <v>494</v>
      </c>
      <c r="D22" s="9">
        <f>[1]OOPD!T31</f>
        <v>531</v>
      </c>
      <c r="E22" s="9">
        <f>[1]OOPD!U31</f>
        <v>577</v>
      </c>
      <c r="F22" s="9">
        <f>[1]OOPD!V31</f>
        <v>573</v>
      </c>
      <c r="G22" s="9">
        <f>[1]OOPD!W31</f>
        <v>609</v>
      </c>
      <c r="H22" s="9">
        <f>[1]OOPD!X31</f>
        <v>560</v>
      </c>
      <c r="I22" s="9">
        <f>[1]OOPD!Y31</f>
        <v>529</v>
      </c>
      <c r="J22" s="9">
        <f>[1]OOPD!Z31</f>
        <v>520</v>
      </c>
      <c r="K22" s="9">
        <f>[1]OOPD!AA31</f>
        <v>572</v>
      </c>
      <c r="L22" s="9">
        <f>[1]OOPD!AB31</f>
        <v>592</v>
      </c>
      <c r="M22" s="9">
        <f>[1]OOPD!AC31</f>
        <v>568</v>
      </c>
      <c r="N22" s="9">
        <f>[1]OOPD!AD31</f>
        <v>458</v>
      </c>
    </row>
    <row r="23" spans="2:14" x14ac:dyDescent="0.25">
      <c r="B23" s="8">
        <f>[1]Input!$J$33</f>
        <v>2020</v>
      </c>
      <c r="C23" s="9">
        <f>[1]OOPD!S32</f>
        <v>509</v>
      </c>
      <c r="D23" s="9">
        <f>[1]OOPD!T32</f>
        <v>543</v>
      </c>
      <c r="E23" s="9">
        <f>[1]OOPD!U32</f>
        <v>482</v>
      </c>
      <c r="F23" s="9">
        <f>[1]OOPD!V32</f>
        <v>331</v>
      </c>
      <c r="G23" s="9">
        <f>[1]OOPD!W32</f>
        <v>352</v>
      </c>
      <c r="H23" s="9">
        <f>[1]OOPD!X32</f>
        <v>404</v>
      </c>
      <c r="I23" s="9">
        <f>[1]OOPD!Y32</f>
        <v>479</v>
      </c>
      <c r="J23" s="9">
        <f>[1]OOPD!Z32</f>
        <v>465</v>
      </c>
      <c r="K23" s="9">
        <f>[1]OOPD!AA32</f>
        <v>516</v>
      </c>
      <c r="L23" s="9">
        <f>[1]OOPD!AB32</f>
        <v>540</v>
      </c>
      <c r="M23" s="9">
        <f>[1]OOPD!AC32</f>
        <v>547</v>
      </c>
      <c r="N23" s="9">
        <f>[1]OOPD!AD32</f>
        <v>445</v>
      </c>
    </row>
    <row r="24" spans="2:14" x14ac:dyDescent="0.25">
      <c r="B24" s="8">
        <f>[1]Input!$J$34</f>
        <v>2019</v>
      </c>
      <c r="C24" s="9">
        <f>[1]OOPD!S33</f>
        <v>453</v>
      </c>
      <c r="D24" s="9">
        <f>[1]OOPD!T33</f>
        <v>520</v>
      </c>
      <c r="E24" s="9">
        <f>[1]OOPD!U33</f>
        <v>504</v>
      </c>
      <c r="F24" s="9">
        <f>[1]OOPD!V33</f>
        <v>497</v>
      </c>
      <c r="G24" s="9">
        <f>[1]OOPD!W33</f>
        <v>532</v>
      </c>
      <c r="H24" s="9">
        <f>[1]OOPD!X33</f>
        <v>516</v>
      </c>
      <c r="I24" s="9">
        <f>[1]OOPD!Y33</f>
        <v>516</v>
      </c>
      <c r="J24" s="9">
        <f>[1]OOPD!Z33</f>
        <v>534</v>
      </c>
      <c r="K24" s="9">
        <f>[1]OOPD!AA33</f>
        <v>517</v>
      </c>
      <c r="L24" s="9">
        <f>[1]OOPD!AB33</f>
        <v>581</v>
      </c>
      <c r="M24" s="9">
        <f>[1]OOPD!AC33</f>
        <v>538</v>
      </c>
      <c r="N24" s="9">
        <f>[1]OOPD!AD33</f>
        <v>444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3</v>
      </c>
      <c r="C27" s="9">
        <f>[1]OOPD!S37</f>
        <v>569</v>
      </c>
      <c r="D27" s="9">
        <f>[1]OOPD!T37</f>
        <v>611</v>
      </c>
      <c r="E27" s="9">
        <f>[1]OOPD!U37</f>
        <v>520</v>
      </c>
      <c r="F27" s="9">
        <f>[1]OOPD!V37</f>
        <v>575</v>
      </c>
      <c r="G27" s="9">
        <f>[1]OOPD!W37</f>
        <v>312</v>
      </c>
      <c r="H27" s="9">
        <f>[1]OOPD!X37</f>
        <v>290</v>
      </c>
      <c r="I27" s="9">
        <f>[1]OOPD!Y37</f>
        <v>275</v>
      </c>
      <c r="J27" s="9">
        <f>[1]OOPD!Z37</f>
        <v>271</v>
      </c>
      <c r="K27" s="9">
        <f>[1]OOPD!AA37</f>
        <v>296</v>
      </c>
      <c r="L27" s="9">
        <f>[1]OOPD!AB37</f>
        <v>271</v>
      </c>
      <c r="M27" s="9">
        <f>[1]OOPD!AC37</f>
        <v>262</v>
      </c>
      <c r="N27" s="9">
        <f>[1]OOPD!AD37</f>
        <v>0</v>
      </c>
    </row>
    <row r="28" spans="2:14" x14ac:dyDescent="0.25">
      <c r="B28" s="8">
        <f>[1]Input!$J$31</f>
        <v>2022</v>
      </c>
      <c r="C28" s="9">
        <f>[1]OOPD!S38</f>
        <v>650</v>
      </c>
      <c r="D28" s="9">
        <f>[1]OOPD!T38</f>
        <v>755</v>
      </c>
      <c r="E28" s="9">
        <f>[1]OOPD!U38</f>
        <v>884</v>
      </c>
      <c r="F28" s="9">
        <f>[1]OOPD!V38</f>
        <v>827</v>
      </c>
      <c r="G28" s="9">
        <f>[1]OOPD!W38</f>
        <v>845</v>
      </c>
      <c r="H28" s="9">
        <f>[1]OOPD!X38</f>
        <v>456</v>
      </c>
      <c r="I28" s="9">
        <f>[1]OOPD!Y38</f>
        <v>563</v>
      </c>
      <c r="J28" s="9">
        <f>[1]OOPD!Z38</f>
        <v>510</v>
      </c>
      <c r="K28" s="9">
        <f>[1]OOPD!AA38</f>
        <v>545</v>
      </c>
      <c r="L28" s="9">
        <f>[1]OOPD!AB38</f>
        <v>538</v>
      </c>
      <c r="M28" s="9">
        <f>[1]OOPD!AC38</f>
        <v>568</v>
      </c>
      <c r="N28" s="9">
        <f>[1]OOPD!AD38</f>
        <v>534</v>
      </c>
    </row>
    <row r="29" spans="2:14" x14ac:dyDescent="0.25">
      <c r="B29" s="8">
        <f>[1]Input!$J$32</f>
        <v>2021</v>
      </c>
      <c r="C29" s="9">
        <f>[1]OOPD!S39</f>
        <v>415</v>
      </c>
      <c r="D29" s="9">
        <f>[1]OOPD!T39</f>
        <v>539</v>
      </c>
      <c r="E29" s="9">
        <f>[1]OOPD!U39</f>
        <v>514</v>
      </c>
      <c r="F29" s="9">
        <f>[1]OOPD!V39</f>
        <v>377</v>
      </c>
      <c r="G29" s="9">
        <f>[1]OOPD!W39</f>
        <v>451</v>
      </c>
      <c r="H29" s="9">
        <f>[1]OOPD!X39</f>
        <v>480</v>
      </c>
      <c r="I29" s="9">
        <f>[1]OOPD!Y39</f>
        <v>526</v>
      </c>
      <c r="J29" s="9">
        <f>[1]OOPD!Z39</f>
        <v>500</v>
      </c>
      <c r="K29" s="9">
        <f>[1]OOPD!AA39</f>
        <v>411</v>
      </c>
      <c r="L29" s="9">
        <f>[1]OOPD!AB39</f>
        <v>423</v>
      </c>
      <c r="M29" s="9">
        <f>[1]OOPD!AC39</f>
        <v>503</v>
      </c>
      <c r="N29" s="9">
        <f>[1]OOPD!AD39</f>
        <v>633</v>
      </c>
    </row>
    <row r="30" spans="2:14" x14ac:dyDescent="0.25">
      <c r="B30" s="8">
        <f>[1]Input!$J$33</f>
        <v>2020</v>
      </c>
      <c r="C30" s="9">
        <f>[1]OOPD!S40</f>
        <v>399</v>
      </c>
      <c r="D30" s="9">
        <f>[1]OOPD!T40</f>
        <v>362</v>
      </c>
      <c r="E30" s="9">
        <f>[1]OOPD!U40</f>
        <v>277</v>
      </c>
      <c r="F30" s="9">
        <f>[1]OOPD!V40</f>
        <v>286</v>
      </c>
      <c r="G30" s="9">
        <f>[1]OOPD!W40</f>
        <v>348</v>
      </c>
      <c r="H30" s="9">
        <f>[1]OOPD!X40</f>
        <v>299</v>
      </c>
      <c r="I30" s="9">
        <f>[1]OOPD!Y40</f>
        <v>521</v>
      </c>
      <c r="J30" s="9">
        <f>[1]OOPD!Z40</f>
        <v>345</v>
      </c>
      <c r="K30" s="9">
        <f>[1]OOPD!AA40</f>
        <v>236</v>
      </c>
      <c r="L30" s="9">
        <f>[1]OOPD!AB40</f>
        <v>188</v>
      </c>
      <c r="M30" s="9">
        <f>[1]OOPD!AC40</f>
        <v>279</v>
      </c>
      <c r="N30" s="9">
        <f>[1]OOPD!AD40</f>
        <v>351</v>
      </c>
    </row>
    <row r="31" spans="2:14" x14ac:dyDescent="0.25">
      <c r="B31" s="8">
        <f>[1]Input!$J$34</f>
        <v>2019</v>
      </c>
      <c r="C31" s="9">
        <f>[1]OOPD!S41</f>
        <v>283</v>
      </c>
      <c r="D31" s="9">
        <f>[1]OOPD!T41</f>
        <v>360</v>
      </c>
      <c r="E31" s="9">
        <f>[1]OOPD!U41</f>
        <v>363</v>
      </c>
      <c r="F31" s="9">
        <f>[1]OOPD!V41</f>
        <v>373</v>
      </c>
      <c r="G31" s="9">
        <f>[1]OOPD!W41</f>
        <v>379</v>
      </c>
      <c r="H31" s="9">
        <f>[1]OOPD!X41</f>
        <v>625</v>
      </c>
      <c r="I31" s="9">
        <f>[1]OOPD!Y41</f>
        <v>421</v>
      </c>
      <c r="J31" s="9">
        <f>[1]OOPD!Z41</f>
        <v>404</v>
      </c>
      <c r="K31" s="9">
        <f>[1]OOPD!AA41</f>
        <v>389</v>
      </c>
      <c r="L31" s="9">
        <f>[1]OOPD!AB41</f>
        <v>481</v>
      </c>
      <c r="M31" s="9">
        <f>[1]OOPD!AC41</f>
        <v>302</v>
      </c>
      <c r="N31" s="9">
        <f>[1]OOPD!AD41</f>
        <v>292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3</v>
      </c>
      <c r="C34" s="9">
        <f>[1]OOPD!S45</f>
        <v>2670</v>
      </c>
      <c r="D34" s="9">
        <f>[1]OOPD!T45</f>
        <v>2900</v>
      </c>
      <c r="E34" s="9">
        <f>[1]OOPD!U45</f>
        <v>2787</v>
      </c>
      <c r="F34" s="9">
        <f>[1]OOPD!V45</f>
        <v>2935</v>
      </c>
      <c r="G34" s="9">
        <f>[1]OOPD!W45</f>
        <v>2659</v>
      </c>
      <c r="H34" s="9">
        <f>[1]OOPD!X45</f>
        <v>2609</v>
      </c>
      <c r="I34" s="9">
        <f>[1]OOPD!Y45</f>
        <v>2570</v>
      </c>
      <c r="J34" s="9">
        <f>[1]OOPD!Z45</f>
        <v>2491</v>
      </c>
      <c r="K34" s="9">
        <f>[1]OOPD!AA45</f>
        <v>2430</v>
      </c>
      <c r="L34" s="9">
        <f>[1]OOPD!AB45</f>
        <v>2286</v>
      </c>
      <c r="M34" s="9">
        <f>[1]OOPD!AC45</f>
        <v>2195</v>
      </c>
      <c r="N34" s="9">
        <f>[1]OOPD!AD45</f>
        <v>0</v>
      </c>
    </row>
    <row r="35" spans="2:14" x14ac:dyDescent="0.25">
      <c r="B35" s="8">
        <f>[1]Input!$J$31</f>
        <v>2022</v>
      </c>
      <c r="C35" s="9">
        <f>[1]OOPD!S46</f>
        <v>4295</v>
      </c>
      <c r="D35" s="9">
        <f>[1]OOPD!T46</f>
        <v>4589</v>
      </c>
      <c r="E35" s="9">
        <f>[1]OOPD!U46</f>
        <v>4604</v>
      </c>
      <c r="F35" s="9">
        <f>[1]OOPD!V46</f>
        <v>4262</v>
      </c>
      <c r="G35" s="9">
        <f>[1]OOPD!W46</f>
        <v>4262</v>
      </c>
      <c r="H35" s="9">
        <f>[1]OOPD!X46</f>
        <v>3555</v>
      </c>
      <c r="I35" s="9">
        <f>[1]OOPD!Y46</f>
        <v>3410</v>
      </c>
      <c r="J35" s="9">
        <f>[1]OOPD!Z46</f>
        <v>3230</v>
      </c>
      <c r="K35" s="9">
        <f>[1]OOPD!AA46</f>
        <v>3033</v>
      </c>
      <c r="L35" s="9">
        <f>[1]OOPD!AB46</f>
        <v>2681</v>
      </c>
      <c r="M35" s="9">
        <f>[1]OOPD!AC46</f>
        <v>2550</v>
      </c>
      <c r="N35" s="9">
        <f>[1]OOPD!AD46</f>
        <v>2181</v>
      </c>
    </row>
    <row r="36" spans="2:14" x14ac:dyDescent="0.25">
      <c r="B36" s="8">
        <f>[1]Input!$J$32</f>
        <v>2021</v>
      </c>
      <c r="C36" s="9">
        <f>[1]OOPD!S47</f>
        <v>6221</v>
      </c>
      <c r="D36" s="9">
        <f>[1]OOPD!T47</f>
        <v>6163</v>
      </c>
      <c r="E36" s="9">
        <f>[1]OOPD!U47</f>
        <v>5561</v>
      </c>
      <c r="F36" s="9">
        <f>[1]OOPD!V47</f>
        <v>5123</v>
      </c>
      <c r="G36" s="9">
        <f>[1]OOPD!W47</f>
        <v>5250</v>
      </c>
      <c r="H36" s="9">
        <f>[1]OOPD!X47</f>
        <v>5082</v>
      </c>
      <c r="I36" s="9">
        <f>[1]OOPD!Y47</f>
        <v>5071</v>
      </c>
      <c r="J36" s="9">
        <f>[1]OOPD!Z47</f>
        <v>5059</v>
      </c>
      <c r="K36" s="9">
        <f>[1]OOPD!AA47</f>
        <v>4810</v>
      </c>
      <c r="L36" s="9">
        <f>[1]OOPD!AB47</f>
        <v>4471</v>
      </c>
      <c r="M36" s="9">
        <f>[1]OOPD!AC47</f>
        <v>4445</v>
      </c>
      <c r="N36" s="9">
        <f>[1]OOPD!AD47</f>
        <v>3843</v>
      </c>
    </row>
    <row r="37" spans="2:14" x14ac:dyDescent="0.25">
      <c r="B37" s="8">
        <f>[1]Input!$J$33</f>
        <v>2020</v>
      </c>
      <c r="C37" s="9">
        <f>[1]OOPD!S48</f>
        <v>4538</v>
      </c>
      <c r="D37" s="9">
        <f>[1]OOPD!T48</f>
        <v>5868</v>
      </c>
      <c r="E37" s="9">
        <f>[1]OOPD!U48</f>
        <v>6709</v>
      </c>
      <c r="F37" s="9">
        <f>[1]OOPD!V48</f>
        <v>4968</v>
      </c>
      <c r="G37" s="9">
        <f>[1]OOPD!W48</f>
        <v>5530</v>
      </c>
      <c r="H37" s="9">
        <f>[1]OOPD!X48</f>
        <v>5973</v>
      </c>
      <c r="I37" s="9">
        <f>[1]OOPD!Y48</f>
        <v>6586</v>
      </c>
      <c r="J37" s="9">
        <f>[1]OOPD!Z48</f>
        <v>6529</v>
      </c>
      <c r="K37" s="9">
        <f>[1]OOPD!AA48</f>
        <v>6124</v>
      </c>
      <c r="L37" s="9">
        <f>[1]OOPD!AB48</f>
        <v>5759</v>
      </c>
      <c r="M37" s="9">
        <f>[1]OOPD!AC48</f>
        <v>5874</v>
      </c>
      <c r="N37" s="9">
        <f>[1]OOPD!AD48</f>
        <v>5286</v>
      </c>
    </row>
    <row r="38" spans="2:14" x14ac:dyDescent="0.25">
      <c r="B38" s="8">
        <f>[1]Input!$J$34</f>
        <v>2019</v>
      </c>
      <c r="C38" s="9">
        <f>[1]OOPD!S49</f>
        <v>3371</v>
      </c>
      <c r="D38" s="9">
        <f>[1]OOPD!T49</f>
        <v>3789</v>
      </c>
      <c r="E38" s="9">
        <f>[1]OOPD!U49</f>
        <v>4048</v>
      </c>
      <c r="F38" s="9">
        <f>[1]OOPD!V49</f>
        <v>4427</v>
      </c>
      <c r="G38" s="9">
        <f>[1]OOPD!W49</f>
        <v>4432</v>
      </c>
      <c r="H38" s="9">
        <f>[1]OOPD!X49</f>
        <v>5065</v>
      </c>
      <c r="I38" s="9">
        <f>[1]OOPD!Y49</f>
        <v>4795</v>
      </c>
      <c r="J38" s="9">
        <f>[1]OOPD!Z49</f>
        <v>5205</v>
      </c>
      <c r="K38" s="9">
        <f>[1]OOPD!AA49</f>
        <v>4865</v>
      </c>
      <c r="L38" s="9">
        <f>[1]OOPD!AB49</f>
        <v>4470</v>
      </c>
      <c r="M38" s="9">
        <f>[1]OOPD!AC49</f>
        <v>4111</v>
      </c>
      <c r="N38" s="9">
        <f>[1]OOPD!AD49</f>
        <v>3371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3</v>
      </c>
      <c r="C43" s="13">
        <f>[1]OOPD!S55</f>
        <v>-0.30644342973110095</v>
      </c>
      <c r="D43" s="13">
        <f>[1]OOPD!T55</f>
        <v>-0.29307116104868913</v>
      </c>
      <c r="E43" s="13">
        <f>[1]OOPD!U55</f>
        <v>-0.31313131313131315</v>
      </c>
      <c r="F43" s="13">
        <f>[1]OOPD!V55</f>
        <v>-0.25583566760037346</v>
      </c>
      <c r="G43" s="13">
        <f>[1]OOPD!W55</f>
        <v>-0.26636155606407319</v>
      </c>
      <c r="H43" s="13">
        <f>[1]OOPD!X55</f>
        <v>-0.20612244897959187</v>
      </c>
      <c r="I43" s="13">
        <f>[1]OOPD!Y55</f>
        <v>-0.13898117386489484</v>
      </c>
      <c r="J43" s="13">
        <f>[1]OOPD!Z55</f>
        <v>-0.14639905548996457</v>
      </c>
      <c r="K43" s="13">
        <f>[1]OOPD!AA55</f>
        <v>-0.11161000641436813</v>
      </c>
      <c r="L43" s="13">
        <f>[1]OOPD!AB55</f>
        <v>-1.4470677837014501E-2</v>
      </c>
      <c r="M43" s="13">
        <f>[1]OOPD!AC55</f>
        <v>-1.657000828500399E-3</v>
      </c>
      <c r="N43" s="14">
        <v>0</v>
      </c>
    </row>
    <row r="44" spans="2:14" ht="15" customHeight="1" x14ac:dyDescent="0.25">
      <c r="B44" s="8">
        <f>[1]Input!$J$31</f>
        <v>2022</v>
      </c>
      <c r="C44" s="13">
        <f>[1]OOPD!S56</f>
        <v>-6.8085106382978711E-2</v>
      </c>
      <c r="D44" s="13">
        <f>[1]OOPD!T56</f>
        <v>-5.0666666666666638E-2</v>
      </c>
      <c r="E44" s="13">
        <f>[1]OOPD!U56</f>
        <v>-0.10222588623248141</v>
      </c>
      <c r="F44" s="13">
        <f>[1]OOPD!V56</f>
        <v>-9.9621689785624246E-2</v>
      </c>
      <c r="G44" s="13">
        <f>[1]OOPD!W56</f>
        <v>-8.4241408214585034E-2</v>
      </c>
      <c r="H44" s="13">
        <f>[1]OOPD!X56</f>
        <v>-0.17647058823529416</v>
      </c>
      <c r="I44" s="13">
        <f>[1]OOPD!Y56</f>
        <v>-0.1976899155930697</v>
      </c>
      <c r="J44" s="13">
        <f>[1]OOPD!Z56</f>
        <v>-0.23278985507246375</v>
      </c>
      <c r="K44" s="13">
        <f>[1]OOPD!AA56</f>
        <v>-0.26183712121212122</v>
      </c>
      <c r="L44" s="13">
        <f>[1]OOPD!AB56</f>
        <v>-0.34053239578101457</v>
      </c>
      <c r="M44" s="13">
        <f>[1]OOPD!AC56</f>
        <v>-0.39498746867167922</v>
      </c>
      <c r="N44" s="13">
        <f>[1]OOPD!AD56</f>
        <v>-0.37157425111536013</v>
      </c>
    </row>
    <row r="45" spans="2:14" ht="15" customHeight="1" x14ac:dyDescent="0.25">
      <c r="B45" s="8">
        <f>[1]Input!$J$32</f>
        <v>2021</v>
      </c>
      <c r="C45" s="13">
        <f>[1]OOPD!S57</f>
        <v>0.165289256198347</v>
      </c>
      <c r="D45" s="13">
        <f>[1]OOPD!T57</f>
        <v>-8.3737329219920609E-3</v>
      </c>
      <c r="E45" s="13">
        <f>[1]OOPD!U57</f>
        <v>0.28905419766206153</v>
      </c>
      <c r="F45" s="13">
        <f>[1]OOPD!V57</f>
        <v>0.70050035739814143</v>
      </c>
      <c r="G45" s="13">
        <f>[1]OOPD!W57</f>
        <v>0.18060366155368635</v>
      </c>
      <c r="H45" s="13">
        <f>[1]OOPD!X57</f>
        <v>1.4925373134328401E-2</v>
      </c>
      <c r="I45" s="13">
        <f>[1]OOPD!Y57</f>
        <v>-6.2864279766860931E-2</v>
      </c>
      <c r="J45" s="13">
        <f>[1]OOPD!Z57</f>
        <v>-0.10607287449392711</v>
      </c>
      <c r="K45" s="13">
        <f>[1]OOPD!AA57</f>
        <v>-9.9360341151385922E-2</v>
      </c>
      <c r="L45" s="13">
        <f>[1]OOPD!AB57</f>
        <v>-5.3707224334600734E-2</v>
      </c>
      <c r="M45" s="13">
        <f>[1]OOPD!AC57</f>
        <v>-2.4999999999999467E-3</v>
      </c>
      <c r="N45" s="13">
        <f>[1]OOPD!AD57</f>
        <v>-6.5515187611673631E-2</v>
      </c>
    </row>
    <row r="46" spans="2:14" ht="15" customHeight="1" x14ac:dyDescent="0.25">
      <c r="B46" s="8">
        <f>[1]Input!$J$33</f>
        <v>2020</v>
      </c>
      <c r="C46" s="13">
        <f>[1]OOPD!S58</f>
        <v>6.0163551401869242E-2</v>
      </c>
      <c r="D46" s="13">
        <f>[1]OOPD!T58</f>
        <v>0.17200413223140498</v>
      </c>
      <c r="E46" s="13">
        <f>[1]OOPD!U58</f>
        <v>-9.3885411651420281E-2</v>
      </c>
      <c r="F46" s="13">
        <f>[1]OOPD!V58</f>
        <v>-0.38179407865665049</v>
      </c>
      <c r="G46" s="13">
        <f>[1]OOPD!W58</f>
        <v>-0.10297381269418548</v>
      </c>
      <c r="H46" s="13">
        <f>[1]OOPD!X58</f>
        <v>4.8747763864043003E-2</v>
      </c>
      <c r="I46" s="13">
        <f>[1]OOPD!Y58</f>
        <v>5.8149779735682916E-2</v>
      </c>
      <c r="J46" s="13">
        <f>[1]OOPD!Z58</f>
        <v>0.21435594886922327</v>
      </c>
      <c r="K46" s="13">
        <f>[1]OOPD!AA58</f>
        <v>0.1655069582504971</v>
      </c>
      <c r="L46" s="13">
        <f>[1]OOPD!AB58</f>
        <v>0.17937219730941711</v>
      </c>
      <c r="M46" s="13">
        <f>[1]OOPD!AC58</f>
        <v>0.18273211117681853</v>
      </c>
      <c r="N46" s="13">
        <f>[1]OOPD!AD58</f>
        <v>0.21578566256335985</v>
      </c>
    </row>
    <row r="47" spans="2:14" ht="15" customHeight="1" x14ac:dyDescent="0.25">
      <c r="B47" s="8">
        <f>[1]Input!$J$34</f>
        <v>2019</v>
      </c>
      <c r="C47" s="13">
        <f>[1]OOPD!S59</f>
        <v>-3.9281705948372658E-2</v>
      </c>
      <c r="D47" s="13">
        <f>[1]OOPD!T59</f>
        <v>-8.5066162570888504E-2</v>
      </c>
      <c r="E47" s="13">
        <f>[1]OOPD!U59</f>
        <v>-4.9427917620137318E-2</v>
      </c>
      <c r="F47" s="13">
        <f>[1]OOPD!V59</f>
        <v>-2.7920962199312727E-2</v>
      </c>
      <c r="G47" s="13">
        <f>[1]OOPD!W59</f>
        <v>-4.4934294192454427E-2</v>
      </c>
      <c r="H47" s="13">
        <f>[1]OOPD!X59</f>
        <v>-8.4257206208425695E-3</v>
      </c>
      <c r="I47" s="13">
        <f>[1]OOPD!Y59</f>
        <v>2.901178603807808E-2</v>
      </c>
      <c r="J47" s="13">
        <f>[1]OOPD!Z59</f>
        <v>1.0432190760059523E-2</v>
      </c>
      <c r="K47" s="13">
        <f>[1]OOPD!AA59</f>
        <v>1.7189079878665359E-2</v>
      </c>
      <c r="L47" s="13">
        <f>[1]OOPD!AB59</f>
        <v>7.9096045197739606E-3</v>
      </c>
      <c r="M47" s="13">
        <f>[1]OOPD!AC59</f>
        <v>3.5608308605341588E-3</v>
      </c>
      <c r="N47" s="13">
        <f>[1]OOPD!AD59</f>
        <v>2.0694752402069527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3</v>
      </c>
      <c r="C50" s="13">
        <f>[1]OOPD!S62</f>
        <v>-0.72164948453608246</v>
      </c>
      <c r="D50" s="13">
        <f>[1]OOPD!T62</f>
        <v>-0.67211625794732055</v>
      </c>
      <c r="E50" s="13">
        <f>[1]OOPD!U62</f>
        <v>-0.61513859275053306</v>
      </c>
      <c r="F50" s="13">
        <f>[1]OOPD!V62</f>
        <v>-0.49251700680272104</v>
      </c>
      <c r="G50" s="13">
        <f>[1]OOPD!W62</f>
        <v>-0.46656760772659733</v>
      </c>
      <c r="H50" s="13">
        <f>[1]OOPD!X62</f>
        <v>-0.42662116040955633</v>
      </c>
      <c r="I50" s="13">
        <f>[1]OOPD!Y62</f>
        <v>-0.35154826958105645</v>
      </c>
      <c r="J50" s="13">
        <f>[1]OOPD!Z62</f>
        <v>-0.31835205992509363</v>
      </c>
      <c r="K50" s="13">
        <f>[1]OOPD!AA62</f>
        <v>-0.2591006423982869</v>
      </c>
      <c r="L50" s="13">
        <f>[1]OOPD!AB62</f>
        <v>-0.21654501216545008</v>
      </c>
      <c r="M50" s="13">
        <f>[1]OOPD!AC62</f>
        <v>-0.11764705882352944</v>
      </c>
      <c r="N50" s="14">
        <v>0</v>
      </c>
    </row>
    <row r="51" spans="2:14" ht="15" customHeight="1" x14ac:dyDescent="0.25">
      <c r="B51" s="8">
        <f>[1]Input!$J$31</f>
        <v>2022</v>
      </c>
      <c r="C51" s="13">
        <f>[1]OOPD!S63</f>
        <v>-0.63590866437284954</v>
      </c>
      <c r="D51" s="13">
        <f>[1]OOPD!T63</f>
        <v>-0.61273302849103062</v>
      </c>
      <c r="E51" s="13">
        <f>[1]OOPD!U63</f>
        <v>-0.54087126774351446</v>
      </c>
      <c r="F51" s="13">
        <f>[1]OOPD!V63</f>
        <v>-0.59052924791086348</v>
      </c>
      <c r="G51" s="13">
        <f>[1]OOPD!W63</f>
        <v>-0.6271468144044321</v>
      </c>
      <c r="H51" s="13">
        <f>[1]OOPD!X63</f>
        <v>-0.64741275571600476</v>
      </c>
      <c r="I51" s="13">
        <f>[1]OOPD!Y63</f>
        <v>-0.68912797281993199</v>
      </c>
      <c r="J51" s="13">
        <f>[1]OOPD!Z63</f>
        <v>-0.70835608956854179</v>
      </c>
      <c r="K51" s="13">
        <f>[1]OOPD!AA63</f>
        <v>-0.72737886748394631</v>
      </c>
      <c r="L51" s="13">
        <f>[1]OOPD!AB63</f>
        <v>-0.71945392491467575</v>
      </c>
      <c r="M51" s="13">
        <f>[1]OOPD!AC63</f>
        <v>-0.72878897751994198</v>
      </c>
      <c r="N51" s="13">
        <f>[1]OOPD!AD63</f>
        <v>-0.74133558748943362</v>
      </c>
    </row>
    <row r="52" spans="2:14" ht="15" customHeight="1" x14ac:dyDescent="0.25">
      <c r="B52" s="8">
        <f>[1]Input!$J$32</f>
        <v>2021</v>
      </c>
      <c r="C52" s="13">
        <f>[1]OOPD!S64</f>
        <v>0.76143250688705244</v>
      </c>
      <c r="D52" s="13">
        <f>[1]OOPD!T64</f>
        <v>5.5699962866691433E-2</v>
      </c>
      <c r="E52" s="13">
        <f>[1]OOPD!U64</f>
        <v>-0.49778761061946908</v>
      </c>
      <c r="F52" s="13">
        <f>[1]OOPD!V64</f>
        <v>-0.39193766937669372</v>
      </c>
      <c r="G52" s="13">
        <f>[1]OOPD!W64</f>
        <v>-0.35765124555160144</v>
      </c>
      <c r="H52" s="13">
        <f>[1]OOPD!X64</f>
        <v>-0.43179487179487175</v>
      </c>
      <c r="I52" s="13">
        <f>[1]OOPD!Y64</f>
        <v>-0.4455259026687598</v>
      </c>
      <c r="J52" s="13">
        <f>[1]OOPD!Z64</f>
        <v>-0.43644198214835339</v>
      </c>
      <c r="K52" s="13">
        <f>[1]OOPD!AA64</f>
        <v>-0.43409316154608524</v>
      </c>
      <c r="L52" s="13">
        <f>[1]OOPD!AB64</f>
        <v>-0.49948752989408951</v>
      </c>
      <c r="M52" s="13">
        <f>[1]OOPD!AC64</f>
        <v>-0.54742369543813585</v>
      </c>
      <c r="N52" s="13">
        <f>[1]OOPD!AD64</f>
        <v>-0.579302987197724</v>
      </c>
    </row>
    <row r="53" spans="2:14" ht="15" customHeight="1" x14ac:dyDescent="0.25">
      <c r="B53" s="8">
        <f>[1]Input!$J$33</f>
        <v>2020</v>
      </c>
      <c r="C53" s="13">
        <f>[1]OOPD!S65</f>
        <v>0.96428571428571419</v>
      </c>
      <c r="D53" s="13">
        <f>[1]OOPD!T65</f>
        <v>1.7648870636550309</v>
      </c>
      <c r="E53" s="13">
        <f>[1]OOPD!U65</f>
        <v>2.6847826086956523</v>
      </c>
      <c r="F53" s="13">
        <f>[1]OOPD!V65</f>
        <v>1.2795366795366796</v>
      </c>
      <c r="G53" s="13">
        <f>[1]OOPD!W65</f>
        <v>1.2178374112075772</v>
      </c>
      <c r="H53" s="13">
        <f>[1]OOPD!X65</f>
        <v>0.73281990521327023</v>
      </c>
      <c r="I53" s="13">
        <f>[1]OOPD!Y65</f>
        <v>1.0044052863436121</v>
      </c>
      <c r="J53" s="13">
        <f>[1]OOPD!Z65</f>
        <v>0.45499328257948957</v>
      </c>
      <c r="K53" s="13">
        <f>[1]OOPD!AA65</f>
        <v>0.55469953775038516</v>
      </c>
      <c r="L53" s="13">
        <f>[1]OOPD!AB65</f>
        <v>0.80233990147783252</v>
      </c>
      <c r="M53" s="13">
        <f>[1]OOPD!AC65</f>
        <v>0.92970234325522472</v>
      </c>
      <c r="N53" s="13">
        <f>[1]OOPD!AD65</f>
        <v>1.2424242424242422</v>
      </c>
    </row>
    <row r="54" spans="2:14" ht="15" customHeight="1" x14ac:dyDescent="0.25">
      <c r="B54" s="8">
        <f>[1]Input!$J$34</f>
        <v>2019</v>
      </c>
      <c r="C54" s="13">
        <f>[1]OOPD!S66</f>
        <v>-0.23762376237623761</v>
      </c>
      <c r="D54" s="13">
        <f>[1]OOPD!T66</f>
        <v>-0.17387616624257851</v>
      </c>
      <c r="E54" s="13">
        <f>[1]OOPD!U66</f>
        <v>-2.3008849557522137E-2</v>
      </c>
      <c r="F54" s="13">
        <f>[1]OOPD!V66</f>
        <v>0.24639076034648699</v>
      </c>
      <c r="G54" s="13">
        <f>[1]OOPD!W66</f>
        <v>0.29550102249488752</v>
      </c>
      <c r="H54" s="13">
        <f>[1]OOPD!X66</f>
        <v>0.72950819672131151</v>
      </c>
      <c r="I54" s="13">
        <f>[1]OOPD!Y66</f>
        <v>0.64834024896265552</v>
      </c>
      <c r="J54" s="13">
        <f>[1]OOPD!Z66</f>
        <v>1.3629629629629632</v>
      </c>
      <c r="K54" s="13">
        <f>[1]OOPD!AA66</f>
        <v>1.1681514476614701</v>
      </c>
      <c r="L54" s="13">
        <f>[1]OOPD!AB66</f>
        <v>1.0148883374689825</v>
      </c>
      <c r="M54" s="13">
        <f>[1]OOPD!AC66</f>
        <v>1.0640522875816996</v>
      </c>
      <c r="N54" s="13">
        <f>[1]OOPD!AD66</f>
        <v>0.7612359550561798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3</v>
      </c>
      <c r="C57" s="13">
        <f>[1]OOPD!S69</f>
        <v>-0.19765166340508811</v>
      </c>
      <c r="D57" s="13">
        <f>[1]OOPD!T69</f>
        <v>-0.30217028380634392</v>
      </c>
      <c r="E57" s="13">
        <f>[1]OOPD!U69</f>
        <v>-0.32006633499170811</v>
      </c>
      <c r="F57" s="13">
        <f>[1]OOPD!V69</f>
        <v>-0.29569892473118276</v>
      </c>
      <c r="G57" s="13">
        <f>[1]OOPD!W69</f>
        <v>-0.31127012522361364</v>
      </c>
      <c r="H57" s="13">
        <f>[1]OOPD!X69</f>
        <v>-0.22784810126582278</v>
      </c>
      <c r="I57" s="13">
        <f>[1]OOPD!Y69</f>
        <v>-0.21951219512195119</v>
      </c>
      <c r="J57" s="13">
        <f>[1]OOPD!Z69</f>
        <v>-0.16666666666666663</v>
      </c>
      <c r="K57" s="13">
        <f>[1]OOPD!AA69</f>
        <v>-0.12770562770562766</v>
      </c>
      <c r="L57" s="13">
        <f>[1]OOPD!AB69</f>
        <v>-4.7732696897374693E-2</v>
      </c>
      <c r="M57" s="13">
        <f>[1]OOPD!AC69</f>
        <v>-9.9502487562188602E-3</v>
      </c>
      <c r="N57" s="14">
        <v>0</v>
      </c>
    </row>
    <row r="58" spans="2:14" ht="15" customHeight="1" x14ac:dyDescent="0.25">
      <c r="B58" s="8">
        <f>[1]Input!$J$31</f>
        <v>2022</v>
      </c>
      <c r="C58" s="13">
        <f>[1]OOPD!S70</f>
        <v>3.4412955465586981E-2</v>
      </c>
      <c r="D58" s="13">
        <f>[1]OOPD!T70</f>
        <v>0.128060263653484</v>
      </c>
      <c r="E58" s="13">
        <f>[1]OOPD!U70</f>
        <v>4.5060658578856216E-2</v>
      </c>
      <c r="F58" s="13">
        <f>[1]OOPD!V70</f>
        <v>-2.6178010471204161E-2</v>
      </c>
      <c r="G58" s="13">
        <f>[1]OOPD!W70</f>
        <v>-8.2101806239737285E-2</v>
      </c>
      <c r="H58" s="13">
        <f>[1]OOPD!X70</f>
        <v>-1.2499999999999956E-2</v>
      </c>
      <c r="I58" s="13">
        <f>[1]OOPD!Y70</f>
        <v>-6.9943289224952743E-2</v>
      </c>
      <c r="J58" s="13">
        <f>[1]OOPD!Z70</f>
        <v>-5.3846153846153877E-2</v>
      </c>
      <c r="K58" s="13">
        <f>[1]OOPD!AA70</f>
        <v>-0.19230769230769229</v>
      </c>
      <c r="L58" s="13">
        <f>[1]OOPD!AB70</f>
        <v>-0.29222972972972971</v>
      </c>
      <c r="M58" s="13">
        <f>[1]OOPD!AC70</f>
        <v>-0.29225352112676062</v>
      </c>
      <c r="N58" s="13">
        <f>[1]OOPD!AD70</f>
        <v>-0.22707423580786024</v>
      </c>
    </row>
    <row r="59" spans="2:14" ht="15" customHeight="1" x14ac:dyDescent="0.25">
      <c r="B59" s="8">
        <f>[1]Input!$J$32</f>
        <v>2021</v>
      </c>
      <c r="C59" s="13">
        <f>[1]OOPD!S71</f>
        <v>-2.9469548133595258E-2</v>
      </c>
      <c r="D59" s="13">
        <f>[1]OOPD!T71</f>
        <v>-2.2099447513812209E-2</v>
      </c>
      <c r="E59" s="13">
        <f>[1]OOPD!U71</f>
        <v>0.19709543568464727</v>
      </c>
      <c r="F59" s="13">
        <f>[1]OOPD!V71</f>
        <v>0.7311178247734138</v>
      </c>
      <c r="G59" s="13">
        <f>[1]OOPD!W71</f>
        <v>0.73011363636363646</v>
      </c>
      <c r="H59" s="13">
        <f>[1]OOPD!X71</f>
        <v>0.38613861386138604</v>
      </c>
      <c r="I59" s="13">
        <f>[1]OOPD!Y71</f>
        <v>0.10438413361169108</v>
      </c>
      <c r="J59" s="13">
        <f>[1]OOPD!Z71</f>
        <v>0.11827956989247301</v>
      </c>
      <c r="K59" s="13">
        <f>[1]OOPD!AA71</f>
        <v>0.10852713178294571</v>
      </c>
      <c r="L59" s="13">
        <f>[1]OOPD!AB71</f>
        <v>9.6296296296296324E-2</v>
      </c>
      <c r="M59" s="13">
        <f>[1]OOPD!AC71</f>
        <v>3.8391224862888373E-2</v>
      </c>
      <c r="N59" s="13">
        <f>[1]OOPD!AD71</f>
        <v>2.9213483146067309E-2</v>
      </c>
    </row>
    <row r="60" spans="2:14" ht="15" customHeight="1" x14ac:dyDescent="0.25">
      <c r="B60" s="8">
        <f>[1]Input!$J$33</f>
        <v>2020</v>
      </c>
      <c r="C60" s="13">
        <f>[1]OOPD!S72</f>
        <v>0.12362030905077259</v>
      </c>
      <c r="D60" s="13">
        <f>[1]OOPD!T72</f>
        <v>4.4230769230769296E-2</v>
      </c>
      <c r="E60" s="13">
        <f>[1]OOPD!U72</f>
        <v>-4.3650793650793607E-2</v>
      </c>
      <c r="F60" s="13">
        <f>[1]OOPD!V72</f>
        <v>-0.33400402414486918</v>
      </c>
      <c r="G60" s="13">
        <f>[1]OOPD!W72</f>
        <v>-0.33834586466165417</v>
      </c>
      <c r="H60" s="13">
        <f>[1]OOPD!X72</f>
        <v>-0.21705426356589153</v>
      </c>
      <c r="I60" s="13">
        <f>[1]OOPD!Y72</f>
        <v>-7.1705426356589164E-2</v>
      </c>
      <c r="J60" s="13">
        <f>[1]OOPD!Z72</f>
        <v>-0.1292134831460674</v>
      </c>
      <c r="K60" s="13">
        <f>[1]OOPD!AA72</f>
        <v>-1.9342359767892114E-3</v>
      </c>
      <c r="L60" s="13">
        <f>[1]OOPD!AB72</f>
        <v>-7.056798623063687E-2</v>
      </c>
      <c r="M60" s="13">
        <f>[1]OOPD!AC72</f>
        <v>1.6728624535315983E-2</v>
      </c>
      <c r="N60" s="13">
        <f>[1]OOPD!AD72</f>
        <v>2.2522522522523403E-3</v>
      </c>
    </row>
    <row r="61" spans="2:14" ht="15" customHeight="1" x14ac:dyDescent="0.25">
      <c r="B61" s="8">
        <f>[1]Input!$J$34</f>
        <v>2019</v>
      </c>
      <c r="C61" s="13">
        <f>[1]OOPD!S73</f>
        <v>-5.4279749478079342E-2</v>
      </c>
      <c r="D61" s="13">
        <f>[1]OOPD!T73</f>
        <v>-3.8314176245211051E-3</v>
      </c>
      <c r="E61" s="13">
        <f>[1]OOPD!U73</f>
        <v>-4.0000000000000036E-2</v>
      </c>
      <c r="F61" s="13">
        <f>[1]OOPD!V73</f>
        <v>-0.13263525305410118</v>
      </c>
      <c r="G61" s="13">
        <f>[1]OOPD!W73</f>
        <v>-5.0000000000000044E-2</v>
      </c>
      <c r="H61" s="13">
        <f>[1]OOPD!X73</f>
        <v>-7.0270270270270219E-2</v>
      </c>
      <c r="I61" s="13">
        <f>[1]OOPD!Y73</f>
        <v>1.7751479289940919E-2</v>
      </c>
      <c r="J61" s="13">
        <f>[1]OOPD!Z73</f>
        <v>5.9523809523809534E-2</v>
      </c>
      <c r="K61" s="13">
        <f>[1]OOPD!AA73</f>
        <v>1.9379844961240345E-3</v>
      </c>
      <c r="L61" s="13">
        <f>[1]OOPD!AB73</f>
        <v>0.20041322314049581</v>
      </c>
      <c r="M61" s="13">
        <f>[1]OOPD!AC73</f>
        <v>4.8732943469785628E-2</v>
      </c>
      <c r="N61" s="13">
        <f>[1]OOPD!AD73</f>
        <v>7.5060532687651227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3</v>
      </c>
      <c r="C64" s="13">
        <f>[1]OOPD!S76</f>
        <v>-0.12461538461538457</v>
      </c>
      <c r="D64" s="13">
        <f>[1]OOPD!T76</f>
        <v>-0.19072847682119209</v>
      </c>
      <c r="E64" s="13">
        <f>[1]OOPD!U76</f>
        <v>-0.41176470588235292</v>
      </c>
      <c r="F64" s="13">
        <f>[1]OOPD!V76</f>
        <v>-0.30471584038694077</v>
      </c>
      <c r="G64" s="13">
        <f>[1]OOPD!W76</f>
        <v>-0.63076923076923075</v>
      </c>
      <c r="H64" s="13">
        <f>[1]OOPD!X76</f>
        <v>-0.36403508771929827</v>
      </c>
      <c r="I64" s="13">
        <f>[1]OOPD!Y76</f>
        <v>-0.51154529307282415</v>
      </c>
      <c r="J64" s="13">
        <f>[1]OOPD!Z76</f>
        <v>-0.46862745098039216</v>
      </c>
      <c r="K64" s="13">
        <f>[1]OOPD!AA76</f>
        <v>-0.4568807339449541</v>
      </c>
      <c r="L64" s="13">
        <f>[1]OOPD!AB76</f>
        <v>-0.49628252788104088</v>
      </c>
      <c r="M64" s="13">
        <f>[1]OOPD!AC76</f>
        <v>-0.53873239436619724</v>
      </c>
      <c r="N64" s="14">
        <v>0</v>
      </c>
    </row>
    <row r="65" spans="2:14" ht="15" customHeight="1" x14ac:dyDescent="0.25">
      <c r="B65" s="8">
        <f>[1]Input!$J$31</f>
        <v>2022</v>
      </c>
      <c r="C65" s="13">
        <f>[1]OOPD!S77</f>
        <v>0.56626506024096379</v>
      </c>
      <c r="D65" s="13">
        <f>[1]OOPD!T77</f>
        <v>0.40074211502782942</v>
      </c>
      <c r="E65" s="13">
        <f>[1]OOPD!U77</f>
        <v>0.7198443579766538</v>
      </c>
      <c r="F65" s="13">
        <f>[1]OOPD!V77</f>
        <v>1.193633952254642</v>
      </c>
      <c r="G65" s="13">
        <f>[1]OOPD!W77</f>
        <v>0.87361419068736135</v>
      </c>
      <c r="H65" s="13">
        <f>[1]OOPD!X77</f>
        <v>-5.0000000000000044E-2</v>
      </c>
      <c r="I65" s="13">
        <f>[1]OOPD!Y77</f>
        <v>7.0342205323193907E-2</v>
      </c>
      <c r="J65" s="13">
        <f>[1]OOPD!Z77</f>
        <v>2.0000000000000018E-2</v>
      </c>
      <c r="K65" s="13">
        <f>[1]OOPD!AA77</f>
        <v>0.32603406326034068</v>
      </c>
      <c r="L65" s="13">
        <f>[1]OOPD!AB77</f>
        <v>0.27186761229314427</v>
      </c>
      <c r="M65" s="13">
        <f>[1]OOPD!AC77</f>
        <v>0.12922465208747513</v>
      </c>
      <c r="N65" s="13">
        <f>[1]OOPD!AD77</f>
        <v>-0.15639810426540279</v>
      </c>
    </row>
    <row r="66" spans="2:14" ht="15" customHeight="1" x14ac:dyDescent="0.25">
      <c r="B66" s="8">
        <f>[1]Input!$J$32</f>
        <v>2021</v>
      </c>
      <c r="C66" s="13">
        <f>[1]OOPD!S78</f>
        <v>4.0100250626566414E-2</v>
      </c>
      <c r="D66" s="13">
        <f>[1]OOPD!T78</f>
        <v>0.48895027624309395</v>
      </c>
      <c r="E66" s="13">
        <f>[1]OOPD!U78</f>
        <v>0.85559566787003605</v>
      </c>
      <c r="F66" s="13">
        <f>[1]OOPD!V78</f>
        <v>0.31818181818181812</v>
      </c>
      <c r="G66" s="13">
        <f>[1]OOPD!W78</f>
        <v>0.29597701149425282</v>
      </c>
      <c r="H66" s="13">
        <f>[1]OOPD!X78</f>
        <v>0.60535117056856191</v>
      </c>
      <c r="I66" s="13">
        <f>[1]OOPD!Y78</f>
        <v>9.5969289827255722E-3</v>
      </c>
      <c r="J66" s="13">
        <f>[1]OOPD!Z78</f>
        <v>0.44927536231884058</v>
      </c>
      <c r="K66" s="13">
        <f>[1]OOPD!AA78</f>
        <v>0.74152542372881358</v>
      </c>
      <c r="L66" s="13">
        <f>[1]OOPD!AB78</f>
        <v>1.25</v>
      </c>
      <c r="M66" s="13">
        <f>[1]OOPD!AC78</f>
        <v>0.80286738351254483</v>
      </c>
      <c r="N66" s="13">
        <f>[1]OOPD!AD78</f>
        <v>0.80341880341880345</v>
      </c>
    </row>
    <row r="67" spans="2:14" ht="15" customHeight="1" x14ac:dyDescent="0.25">
      <c r="B67" s="8">
        <f>[1]Input!$J$33</f>
        <v>2020</v>
      </c>
      <c r="C67" s="13">
        <f>[1]OOPD!S79</f>
        <v>0.40989399293286222</v>
      </c>
      <c r="D67" s="13">
        <f>[1]OOPD!T79</f>
        <v>5.5555555555555358E-3</v>
      </c>
      <c r="E67" s="13">
        <f>[1]OOPD!U79</f>
        <v>-0.23691460055096414</v>
      </c>
      <c r="F67" s="13">
        <f>[1]OOPD!V79</f>
        <v>-0.23324396782841827</v>
      </c>
      <c r="G67" s="13">
        <f>[1]OOPD!W79</f>
        <v>-8.1794195250659674E-2</v>
      </c>
      <c r="H67" s="13">
        <f>[1]OOPD!X79</f>
        <v>-0.52160000000000006</v>
      </c>
      <c r="I67" s="13">
        <f>[1]OOPD!Y79</f>
        <v>0.23752969121140133</v>
      </c>
      <c r="J67" s="13">
        <f>[1]OOPD!Z79</f>
        <v>-0.14603960396039606</v>
      </c>
      <c r="K67" s="13">
        <f>[1]OOPD!AA79</f>
        <v>-0.39331619537275064</v>
      </c>
      <c r="L67" s="13">
        <f>[1]OOPD!AB79</f>
        <v>-0.60914760914760913</v>
      </c>
      <c r="M67" s="13">
        <f>[1]OOPD!AC79</f>
        <v>-7.6158940397350938E-2</v>
      </c>
      <c r="N67" s="13">
        <f>[1]OOPD!AD79</f>
        <v>0.20205479452054798</v>
      </c>
    </row>
    <row r="68" spans="2:14" ht="15" customHeight="1" x14ac:dyDescent="0.25">
      <c r="B68" s="8">
        <f>[1]Input!$J$34</f>
        <v>2019</v>
      </c>
      <c r="C68" s="13">
        <f>[1]OOPD!S80</f>
        <v>-7.8175895765472347E-2</v>
      </c>
      <c r="D68" s="13">
        <f>[1]OOPD!T80</f>
        <v>-7.2164948453608213E-2</v>
      </c>
      <c r="E68" s="13">
        <f>[1]OOPD!U80</f>
        <v>-0.17873303167420818</v>
      </c>
      <c r="F68" s="13">
        <f>[1]OOPD!V80</f>
        <v>-0.25100401606425704</v>
      </c>
      <c r="G68" s="13">
        <f>[1]OOPD!W80</f>
        <v>8.9080459770114917E-2</v>
      </c>
      <c r="H68" s="13">
        <f>[1]OOPD!X80</f>
        <v>0.22789783889980364</v>
      </c>
      <c r="I68" s="13">
        <f>[1]OOPD!Y80</f>
        <v>-0.29716193656093493</v>
      </c>
      <c r="J68" s="13">
        <f>[1]OOPD!Z80</f>
        <v>7.1618037135278589E-2</v>
      </c>
      <c r="K68" s="13">
        <f>[1]OOPD!AA80</f>
        <v>0.12753623188405805</v>
      </c>
      <c r="L68" s="13">
        <f>[1]OOPD!AB80</f>
        <v>0.1760391198044009</v>
      </c>
      <c r="M68" s="13">
        <f>[1]OOPD!AC80</f>
        <v>-0.24875621890547261</v>
      </c>
      <c r="N68" s="13">
        <f>[1]OOPD!AD80</f>
        <v>2.0979020979021046E-2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3</v>
      </c>
      <c r="C71" s="13">
        <f>[1]OOPD!S83</f>
        <v>-0.3783469150174622</v>
      </c>
      <c r="D71" s="13">
        <f>[1]OOPD!T83</f>
        <v>-0.36805404227500549</v>
      </c>
      <c r="E71" s="13">
        <f>[1]OOPD!U83</f>
        <v>-0.3946568201563857</v>
      </c>
      <c r="F71" s="13">
        <f>[1]OOPD!V83</f>
        <v>-0.31135617081182543</v>
      </c>
      <c r="G71" s="13">
        <f>[1]OOPD!W83</f>
        <v>-0.37611450023463167</v>
      </c>
      <c r="H71" s="13">
        <f>[1]OOPD!X83</f>
        <v>-0.26610407876230657</v>
      </c>
      <c r="I71" s="13">
        <f>[1]OOPD!Y83</f>
        <v>-0.24633431085043989</v>
      </c>
      <c r="J71" s="13">
        <f>[1]OOPD!Z83</f>
        <v>-0.22879256965944272</v>
      </c>
      <c r="K71" s="13">
        <f>[1]OOPD!AA83</f>
        <v>-0.19881305637982194</v>
      </c>
      <c r="L71" s="13">
        <f>[1]OOPD!AB83</f>
        <v>-0.14733308466989925</v>
      </c>
      <c r="M71" s="13">
        <f>[1]OOPD!AC83</f>
        <v>-0.13921568627450975</v>
      </c>
      <c r="N71" s="14">
        <v>0</v>
      </c>
    </row>
    <row r="72" spans="2:14" ht="15" customHeight="1" x14ac:dyDescent="0.25">
      <c r="B72" s="8">
        <f>[1]Input!$J$31</f>
        <v>2022</v>
      </c>
      <c r="C72" s="13">
        <f>[1]OOPD!S84</f>
        <v>-0.30959652788940684</v>
      </c>
      <c r="D72" s="13">
        <f>[1]OOPD!T84</f>
        <v>-0.25539509978906372</v>
      </c>
      <c r="E72" s="13">
        <f>[1]OOPD!U84</f>
        <v>-0.17209135047653301</v>
      </c>
      <c r="F72" s="13">
        <f>[1]OOPD!V84</f>
        <v>-0.16806558657036896</v>
      </c>
      <c r="G72" s="13">
        <f>[1]OOPD!W84</f>
        <v>-0.18819047619047624</v>
      </c>
      <c r="H72" s="13">
        <f>[1]OOPD!X84</f>
        <v>-0.30047225501770958</v>
      </c>
      <c r="I72" s="13">
        <f>[1]OOPD!Y84</f>
        <v>-0.32754880694143163</v>
      </c>
      <c r="J72" s="13">
        <f>[1]OOPD!Z84</f>
        <v>-0.36153389998023322</v>
      </c>
      <c r="K72" s="13">
        <f>[1]OOPD!AA84</f>
        <v>-0.36943866943866943</v>
      </c>
      <c r="L72" s="13">
        <f>[1]OOPD!AB84</f>
        <v>-0.40035786177588906</v>
      </c>
      <c r="M72" s="13">
        <f>[1]OOPD!AC84</f>
        <v>-0.4263217097862767</v>
      </c>
      <c r="N72" s="13">
        <f>[1]OOPD!AD84</f>
        <v>-0.43247462919594071</v>
      </c>
    </row>
    <row r="73" spans="2:14" ht="15" customHeight="1" x14ac:dyDescent="0.25">
      <c r="B73" s="8">
        <f>[1]Input!$J$32</f>
        <v>2021</v>
      </c>
      <c r="C73" s="13">
        <f>[1]OOPD!S85</f>
        <v>0.370868223887175</v>
      </c>
      <c r="D73" s="13">
        <f>[1]OOPD!T85</f>
        <v>5.0272665303340069E-2</v>
      </c>
      <c r="E73" s="13">
        <f>[1]OOPD!U85</f>
        <v>-0.17111342972126997</v>
      </c>
      <c r="F73" s="13">
        <f>[1]OOPD!V85</f>
        <v>3.1199677938808401E-2</v>
      </c>
      <c r="G73" s="13">
        <f>[1]OOPD!W85</f>
        <v>-5.0632911392405111E-2</v>
      </c>
      <c r="H73" s="13">
        <f>[1]OOPD!X85</f>
        <v>-0.149171270718232</v>
      </c>
      <c r="I73" s="13">
        <f>[1]OOPD!Y85</f>
        <v>-0.23003340419070761</v>
      </c>
      <c r="J73" s="13">
        <f>[1]OOPD!Z85</f>
        <v>-0.22514933374176749</v>
      </c>
      <c r="K73" s="13">
        <f>[1]OOPD!AA85</f>
        <v>-0.21456564337034623</v>
      </c>
      <c r="L73" s="13">
        <f>[1]OOPD!AB85</f>
        <v>-0.22364993922555998</v>
      </c>
      <c r="M73" s="13">
        <f>[1]OOPD!AC85</f>
        <v>-0.24327545114061966</v>
      </c>
      <c r="N73" s="13">
        <f>[1]OOPD!AD85</f>
        <v>-0.27298524404086266</v>
      </c>
    </row>
    <row r="74" spans="2:14" ht="15" customHeight="1" x14ac:dyDescent="0.25">
      <c r="B74" s="8">
        <f>[1]Input!$J$33</f>
        <v>2020</v>
      </c>
      <c r="C74" s="13">
        <f>[1]OOPD!S86</f>
        <v>0.34618807475526547</v>
      </c>
      <c r="D74" s="13">
        <f>[1]OOPD!T86</f>
        <v>0.54869358669833734</v>
      </c>
      <c r="E74" s="13">
        <f>[1]OOPD!U86</f>
        <v>0.65736166007905128</v>
      </c>
      <c r="F74" s="13">
        <f>[1]OOPD!V86</f>
        <v>0.12220465326406149</v>
      </c>
      <c r="G74" s="13">
        <f>[1]OOPD!W86</f>
        <v>0.24774368231046928</v>
      </c>
      <c r="H74" s="13">
        <f>[1]OOPD!X86</f>
        <v>0.1792694965449162</v>
      </c>
      <c r="I74" s="13">
        <f>[1]OOPD!Y86</f>
        <v>0.37351407716371221</v>
      </c>
      <c r="J74" s="13">
        <f>[1]OOPD!Z86</f>
        <v>0.25437079731027867</v>
      </c>
      <c r="K74" s="13">
        <f>[1]OOPD!AA86</f>
        <v>0.25878725590955809</v>
      </c>
      <c r="L74" s="13">
        <f>[1]OOPD!AB86</f>
        <v>0.28836689038031316</v>
      </c>
      <c r="M74" s="13">
        <f>[1]OOPD!AC86</f>
        <v>0.42884942836292872</v>
      </c>
      <c r="N74" s="13">
        <f>[1]OOPD!AD86</f>
        <v>0.56808068822307911</v>
      </c>
    </row>
    <row r="75" spans="2:14" ht="15" customHeight="1" x14ac:dyDescent="0.25">
      <c r="B75" s="8">
        <f>[1]Input!$J$34</f>
        <v>2019</v>
      </c>
      <c r="C75" s="13">
        <f>[1]OOPD!S87</f>
        <v>-0.10843692144935202</v>
      </c>
      <c r="D75" s="13">
        <f>[1]OOPD!T87</f>
        <v>-9.892984542211658E-2</v>
      </c>
      <c r="E75" s="13">
        <f>[1]OOPD!U87</f>
        <v>-5.4647361046240128E-2</v>
      </c>
      <c r="F75" s="13">
        <f>[1]OOPD!V87</f>
        <v>-2.4785939612438357E-3</v>
      </c>
      <c r="G75" s="13">
        <f>[1]OOPD!W87</f>
        <v>4.4051825677267287E-2</v>
      </c>
      <c r="H75" s="13">
        <f>[1]OOPD!X87</f>
        <v>0.179278230500582</v>
      </c>
      <c r="I75" s="13">
        <f>[1]OOPD!Y87</f>
        <v>0.12137511693171188</v>
      </c>
      <c r="J75" s="13">
        <f>[1]OOPD!Z87</f>
        <v>0.35582182860119826</v>
      </c>
      <c r="K75" s="13">
        <f>[1]OOPD!AA87</f>
        <v>0.30184640085630177</v>
      </c>
      <c r="L75" s="13">
        <f>[1]OOPD!AB87</f>
        <v>0.28818443804034577</v>
      </c>
      <c r="M75" s="13">
        <f>[1]OOPD!AC87</f>
        <v>0.22169390787518584</v>
      </c>
      <c r="N75" s="13">
        <f>[1]OOPD!AD87</f>
        <v>0.21916817359855334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FC34DA-4FEC-4D6B-978A-A9979998E3E5}">
  <sheetPr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Q27" sqref="Q27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3</v>
      </c>
      <c r="C6" s="9">
        <f>[1]COPD!S13</f>
        <v>780</v>
      </c>
      <c r="D6" s="9">
        <f>[1]COPD!T13</f>
        <v>948</v>
      </c>
      <c r="E6" s="9">
        <f>[1]COPD!U13</f>
        <v>1061</v>
      </c>
      <c r="F6" s="9">
        <f>[1]COPD!V13</f>
        <v>1077</v>
      </c>
      <c r="G6" s="9">
        <f>[1]COPD!W13</f>
        <v>1193</v>
      </c>
      <c r="H6" s="9">
        <f>[1]COPD!X13</f>
        <v>1235</v>
      </c>
      <c r="I6" s="9">
        <f>[1]COPD!Y13</f>
        <v>1146</v>
      </c>
      <c r="J6" s="9">
        <f>[1]COPD!Z13</f>
        <v>1133</v>
      </c>
      <c r="K6" s="9">
        <f>[1]COPD!AA13</f>
        <v>1144</v>
      </c>
      <c r="L6" s="9">
        <f>[1]COPD!AB13</f>
        <v>1004</v>
      </c>
      <c r="M6" s="9">
        <f>[1]COPD!AC13</f>
        <v>994</v>
      </c>
      <c r="N6" s="9">
        <f>[1]COPD!AD13</f>
        <v>0</v>
      </c>
    </row>
    <row r="7" spans="2:14" x14ac:dyDescent="0.25">
      <c r="B7" s="8">
        <f>[1]Input!$J$31</f>
        <v>2022</v>
      </c>
      <c r="C7" s="9">
        <f>[1]COPD!S14</f>
        <v>1250</v>
      </c>
      <c r="D7" s="9">
        <f>[1]COPD!T14</f>
        <v>1394</v>
      </c>
      <c r="E7" s="9">
        <f>[1]COPD!U14</f>
        <v>1510</v>
      </c>
      <c r="F7" s="9">
        <f>[1]COPD!V14</f>
        <v>1611</v>
      </c>
      <c r="G7" s="9">
        <f>[1]COPD!W14</f>
        <v>1694</v>
      </c>
      <c r="H7" s="9">
        <f>[1]COPD!X14</f>
        <v>1695</v>
      </c>
      <c r="I7" s="9">
        <f>[1]COPD!Y14</f>
        <v>1439</v>
      </c>
      <c r="J7" s="9">
        <f>[1]COPD!Z14</f>
        <v>1338</v>
      </c>
      <c r="K7" s="9">
        <f>[1]COPD!AA14</f>
        <v>1343</v>
      </c>
      <c r="L7" s="9">
        <f>[1]COPD!AB14</f>
        <v>1141</v>
      </c>
      <c r="M7" s="9">
        <f>[1]COPD!AC14</f>
        <v>1081</v>
      </c>
      <c r="N7" s="9">
        <f>[1]COPD!AD14</f>
        <v>1020</v>
      </c>
    </row>
    <row r="8" spans="2:14" x14ac:dyDescent="0.25">
      <c r="B8" s="8">
        <f>[1]Input!$J$32</f>
        <v>2021</v>
      </c>
      <c r="C8" s="9">
        <f>[1]COPD!S15</f>
        <v>1381</v>
      </c>
      <c r="D8" s="9">
        <f>[1]COPD!T15</f>
        <v>1458</v>
      </c>
      <c r="E8" s="9">
        <f>[1]COPD!U15</f>
        <v>1619</v>
      </c>
      <c r="F8" s="9">
        <f>[1]COPD!V15</f>
        <v>1794</v>
      </c>
      <c r="G8" s="9">
        <f>[1]COPD!W15</f>
        <v>1896</v>
      </c>
      <c r="H8" s="9">
        <f>[1]COPD!X15</f>
        <v>1930</v>
      </c>
      <c r="I8" s="9">
        <f>[1]COPD!Y15</f>
        <v>1840</v>
      </c>
      <c r="J8" s="9">
        <f>[1]COPD!Z15</f>
        <v>1737</v>
      </c>
      <c r="K8" s="9">
        <f>[1]COPD!AA15</f>
        <v>1771</v>
      </c>
      <c r="L8" s="9">
        <f>[1]COPD!AB15</f>
        <v>1674</v>
      </c>
      <c r="M8" s="9">
        <f>[1]COPD!AC15</f>
        <v>1704</v>
      </c>
      <c r="N8" s="9">
        <f>[1]COPD!AD15</f>
        <v>1683</v>
      </c>
    </row>
    <row r="9" spans="2:14" x14ac:dyDescent="0.25">
      <c r="B9" s="8">
        <f>[1]Input!$J$33</f>
        <v>2020</v>
      </c>
      <c r="C9" s="9">
        <f>[1]COPD!S16</f>
        <v>1115</v>
      </c>
      <c r="D9" s="9">
        <f>[1]COPD!T16</f>
        <v>1397</v>
      </c>
      <c r="E9" s="9">
        <f>[1]COPD!U16</f>
        <v>1327</v>
      </c>
      <c r="F9" s="9">
        <f>[1]COPD!V16</f>
        <v>1139</v>
      </c>
      <c r="G9" s="9">
        <f>[1]COPD!W16</f>
        <v>1224</v>
      </c>
      <c r="H9" s="9">
        <f>[1]COPD!X16</f>
        <v>1560</v>
      </c>
      <c r="I9" s="9">
        <f>[1]COPD!Y16</f>
        <v>1805</v>
      </c>
      <c r="J9" s="9">
        <f>[1]COPD!Z16</f>
        <v>1781</v>
      </c>
      <c r="K9" s="9">
        <f>[1]COPD!AA16</f>
        <v>1875</v>
      </c>
      <c r="L9" s="9">
        <f>[1]COPD!AB16</f>
        <v>1763</v>
      </c>
      <c r="M9" s="9">
        <f>[1]COPD!AC16</f>
        <v>1747</v>
      </c>
      <c r="N9" s="9">
        <f>[1]COPD!AD16</f>
        <v>1711</v>
      </c>
    </row>
    <row r="10" spans="2:14" x14ac:dyDescent="0.25">
      <c r="B10" s="8">
        <f>[1]Input!$J$34</f>
        <v>2019</v>
      </c>
      <c r="C10" s="9">
        <f>[1]COPD!S17</f>
        <v>1000</v>
      </c>
      <c r="D10" s="9">
        <f>[1]COPD!T17</f>
        <v>1224</v>
      </c>
      <c r="E10" s="9">
        <f>[1]COPD!U17</f>
        <v>1394</v>
      </c>
      <c r="F10" s="9">
        <f>[1]COPD!V17</f>
        <v>1461</v>
      </c>
      <c r="G10" s="9">
        <f>[1]COPD!W17</f>
        <v>1688</v>
      </c>
      <c r="H10" s="9">
        <f>[1]COPD!X17</f>
        <v>1741</v>
      </c>
      <c r="I10" s="9">
        <f>[1]COPD!Y17</f>
        <v>1658</v>
      </c>
      <c r="J10" s="9">
        <f>[1]COPD!Z17</f>
        <v>1660</v>
      </c>
      <c r="K10" s="9">
        <f>[1]COPD!AA17</f>
        <v>1594</v>
      </c>
      <c r="L10" s="9">
        <f>[1]COPD!AB17</f>
        <v>1422</v>
      </c>
      <c r="M10" s="9">
        <f>[1]COPD!AC17</f>
        <v>1520</v>
      </c>
      <c r="N10" s="9">
        <f>[1]COPD!AD17</f>
        <v>1475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3</v>
      </c>
      <c r="C13" s="9">
        <f>[1]COPD!S21</f>
        <v>242</v>
      </c>
      <c r="D13" s="9">
        <f>[1]COPD!T21</f>
        <v>243</v>
      </c>
      <c r="E13" s="9">
        <f>[1]COPD!U21</f>
        <v>258</v>
      </c>
      <c r="F13" s="9">
        <f>[1]COPD!V21</f>
        <v>277</v>
      </c>
      <c r="G13" s="9">
        <f>[1]COPD!W21</f>
        <v>293</v>
      </c>
      <c r="H13" s="9">
        <f>[1]COPD!X21</f>
        <v>267</v>
      </c>
      <c r="I13" s="9">
        <f>[1]COPD!Y21</f>
        <v>277</v>
      </c>
      <c r="J13" s="9">
        <f>[1]COPD!Z21</f>
        <v>288</v>
      </c>
      <c r="K13" s="9">
        <f>[1]COPD!AA21</f>
        <v>273</v>
      </c>
      <c r="L13" s="9">
        <f>[1]COPD!AB21</f>
        <v>252</v>
      </c>
      <c r="M13" s="9">
        <f>[1]COPD!AC21</f>
        <v>235</v>
      </c>
      <c r="N13" s="9">
        <f>[1]COPD!AD21</f>
        <v>0</v>
      </c>
    </row>
    <row r="14" spans="2:14" x14ac:dyDescent="0.25">
      <c r="B14" s="8">
        <f>[1]Input!$J$31</f>
        <v>2022</v>
      </c>
      <c r="C14" s="9">
        <f>[1]COPD!S22</f>
        <v>1006</v>
      </c>
      <c r="D14" s="9">
        <f>[1]COPD!T22</f>
        <v>982</v>
      </c>
      <c r="E14" s="9">
        <f>[1]COPD!U22</f>
        <v>843</v>
      </c>
      <c r="F14" s="9">
        <f>[1]COPD!V22</f>
        <v>753</v>
      </c>
      <c r="G14" s="9">
        <f>[1]COPD!W22</f>
        <v>646</v>
      </c>
      <c r="H14" s="9">
        <f>[1]COPD!X22</f>
        <v>550</v>
      </c>
      <c r="I14" s="9">
        <f>[1]COPD!Y22</f>
        <v>515</v>
      </c>
      <c r="J14" s="9">
        <f>[1]COPD!Z22</f>
        <v>467</v>
      </c>
      <c r="K14" s="9">
        <f>[1]COPD!AA22</f>
        <v>408</v>
      </c>
      <c r="L14" s="9">
        <f>[1]COPD!AB22</f>
        <v>375</v>
      </c>
      <c r="M14" s="9">
        <f>[1]COPD!AC22</f>
        <v>327</v>
      </c>
      <c r="N14" s="9">
        <f>[1]COPD!AD22</f>
        <v>309</v>
      </c>
    </row>
    <row r="15" spans="2:14" x14ac:dyDescent="0.25">
      <c r="B15" s="8">
        <f>[1]Input!$J$32</f>
        <v>2021</v>
      </c>
      <c r="C15" s="9">
        <f>[1]COPD!S23</f>
        <v>2527</v>
      </c>
      <c r="D15" s="9">
        <f>[1]COPD!T23</f>
        <v>2589</v>
      </c>
      <c r="E15" s="9">
        <f>[1]COPD!U23</f>
        <v>2421</v>
      </c>
      <c r="F15" s="9">
        <f>[1]COPD!V23</f>
        <v>1816</v>
      </c>
      <c r="G15" s="9">
        <f>[1]COPD!W23</f>
        <v>1592</v>
      </c>
      <c r="H15" s="9">
        <f>[1]COPD!X23</f>
        <v>1473</v>
      </c>
      <c r="I15" s="9">
        <f>[1]COPD!Y23</f>
        <v>1386</v>
      </c>
      <c r="J15" s="9">
        <f>[1]COPD!Z23</f>
        <v>1446</v>
      </c>
      <c r="K15" s="9">
        <f>[1]COPD!AA23</f>
        <v>1473</v>
      </c>
      <c r="L15" s="9">
        <f>[1]COPD!AB23</f>
        <v>1379</v>
      </c>
      <c r="M15" s="9">
        <f>[1]COPD!AC23</f>
        <v>1338</v>
      </c>
      <c r="N15" s="9">
        <f>[1]COPD!AD23</f>
        <v>1183</v>
      </c>
    </row>
    <row r="16" spans="2:14" x14ac:dyDescent="0.25">
      <c r="B16" s="8">
        <f>[1]Input!$J$33</f>
        <v>2020</v>
      </c>
      <c r="C16" s="9">
        <f>[1]COPD!S24</f>
        <v>1154</v>
      </c>
      <c r="D16" s="9">
        <f>[1]COPD!T24</f>
        <v>1465</v>
      </c>
      <c r="E16" s="9">
        <f>[1]COPD!U24</f>
        <v>1724</v>
      </c>
      <c r="F16" s="9">
        <f>[1]COPD!V24</f>
        <v>2069</v>
      </c>
      <c r="G16" s="9">
        <f>[1]COPD!W24</f>
        <v>2261</v>
      </c>
      <c r="H16" s="9">
        <f>[1]COPD!X24</f>
        <v>2338</v>
      </c>
      <c r="I16" s="9">
        <f>[1]COPD!Y24</f>
        <v>2267</v>
      </c>
      <c r="J16" s="9">
        <f>[1]COPD!Z24</f>
        <v>2339</v>
      </c>
      <c r="K16" s="9">
        <f>[1]COPD!AA24</f>
        <v>2357</v>
      </c>
      <c r="L16" s="9">
        <f>[1]COPD!AB24</f>
        <v>2387</v>
      </c>
      <c r="M16" s="9">
        <f>[1]COPD!AC24</f>
        <v>2536</v>
      </c>
      <c r="N16" s="9">
        <f>[1]COPD!AD24</f>
        <v>2381</v>
      </c>
    </row>
    <row r="17" spans="2:14" x14ac:dyDescent="0.25">
      <c r="B17" s="8">
        <f>[1]Input!$J$34</f>
        <v>2019</v>
      </c>
      <c r="C17" s="9">
        <f>[1]COPD!S25</f>
        <v>531</v>
      </c>
      <c r="D17" s="9">
        <f>[1]COPD!T25</f>
        <v>617</v>
      </c>
      <c r="E17" s="9">
        <f>[1]COPD!U25</f>
        <v>669</v>
      </c>
      <c r="F17" s="9">
        <f>[1]COPD!V25</f>
        <v>763</v>
      </c>
      <c r="G17" s="9">
        <f>[1]COPD!W25</f>
        <v>878</v>
      </c>
      <c r="H17" s="9">
        <f>[1]COPD!X25</f>
        <v>926</v>
      </c>
      <c r="I17" s="9">
        <f>[1]COPD!Y25</f>
        <v>1100</v>
      </c>
      <c r="J17" s="9">
        <f>[1]COPD!Z25</f>
        <v>1187</v>
      </c>
      <c r="K17" s="9">
        <f>[1]COPD!AA25</f>
        <v>1503</v>
      </c>
      <c r="L17" s="9">
        <f>[1]COPD!AB25</f>
        <v>1448</v>
      </c>
      <c r="M17" s="9">
        <f>[1]COPD!AC25</f>
        <v>1368</v>
      </c>
      <c r="N17" s="9">
        <f>[1]COPD!AD25</f>
        <v>1350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3</v>
      </c>
      <c r="C20" s="9">
        <f>[1]COPD!S29</f>
        <v>224</v>
      </c>
      <c r="D20" s="9">
        <f>[1]COPD!T29</f>
        <v>232</v>
      </c>
      <c r="E20" s="9">
        <f>[1]COPD!U29</f>
        <v>264</v>
      </c>
      <c r="F20" s="9">
        <f>[1]COPD!V29</f>
        <v>235</v>
      </c>
      <c r="G20" s="9">
        <f>[1]COPD!W29</f>
        <v>229</v>
      </c>
      <c r="H20" s="9">
        <f>[1]COPD!X29</f>
        <v>254</v>
      </c>
      <c r="I20" s="9">
        <f>[1]COPD!Y29</f>
        <v>221</v>
      </c>
      <c r="J20" s="9">
        <f>[1]COPD!Z29</f>
        <v>237</v>
      </c>
      <c r="K20" s="9">
        <f>[1]COPD!AA29</f>
        <v>248</v>
      </c>
      <c r="L20" s="9">
        <f>[1]COPD!AB29</f>
        <v>237</v>
      </c>
      <c r="M20" s="9">
        <f>[1]COPD!AC29</f>
        <v>248</v>
      </c>
      <c r="N20" s="9">
        <f>[1]COPD!AD29</f>
        <v>0</v>
      </c>
    </row>
    <row r="21" spans="2:14" x14ac:dyDescent="0.25">
      <c r="B21" s="8">
        <f>[1]Input!$J$31</f>
        <v>2022</v>
      </c>
      <c r="C21" s="9">
        <f>[1]COPD!S30</f>
        <v>272</v>
      </c>
      <c r="D21" s="9">
        <f>[1]COPD!T30</f>
        <v>295</v>
      </c>
      <c r="E21" s="9">
        <f>[1]COPD!U30</f>
        <v>314</v>
      </c>
      <c r="F21" s="9">
        <f>[1]COPD!V30</f>
        <v>326</v>
      </c>
      <c r="G21" s="9">
        <f>[1]COPD!W30</f>
        <v>362</v>
      </c>
      <c r="H21" s="9">
        <f>[1]COPD!X30</f>
        <v>341</v>
      </c>
      <c r="I21" s="9">
        <f>[1]COPD!Y30</f>
        <v>349</v>
      </c>
      <c r="J21" s="9">
        <f>[1]COPD!Z30</f>
        <v>304</v>
      </c>
      <c r="K21" s="9">
        <f>[1]COPD!AA30</f>
        <v>317</v>
      </c>
      <c r="L21" s="9">
        <f>[1]COPD!AB30</f>
        <v>289</v>
      </c>
      <c r="M21" s="9">
        <f>[1]COPD!AC30</f>
        <v>267</v>
      </c>
      <c r="N21" s="9">
        <f>[1]COPD!AD30</f>
        <v>323</v>
      </c>
    </row>
    <row r="22" spans="2:14" x14ac:dyDescent="0.25">
      <c r="B22" s="8">
        <f>[1]Input!$J$32</f>
        <v>2021</v>
      </c>
      <c r="C22" s="9">
        <f>[1]COPD!S31</f>
        <v>259</v>
      </c>
      <c r="D22" s="9">
        <f>[1]COPD!T31</f>
        <v>261</v>
      </c>
      <c r="E22" s="9">
        <f>[1]COPD!U31</f>
        <v>292</v>
      </c>
      <c r="F22" s="9">
        <f>[1]COPD!V31</f>
        <v>305</v>
      </c>
      <c r="G22" s="9">
        <f>[1]COPD!W31</f>
        <v>307</v>
      </c>
      <c r="H22" s="9">
        <f>[1]COPD!X31</f>
        <v>332</v>
      </c>
      <c r="I22" s="9">
        <f>[1]COPD!Y31</f>
        <v>315</v>
      </c>
      <c r="J22" s="9">
        <f>[1]COPD!Z31</f>
        <v>304</v>
      </c>
      <c r="K22" s="9">
        <f>[1]COPD!AA31</f>
        <v>328</v>
      </c>
      <c r="L22" s="9">
        <f>[1]COPD!AB31</f>
        <v>333</v>
      </c>
      <c r="M22" s="9">
        <f>[1]COPD!AC31</f>
        <v>291</v>
      </c>
      <c r="N22" s="9">
        <f>[1]COPD!AD31</f>
        <v>508</v>
      </c>
    </row>
    <row r="23" spans="2:14" x14ac:dyDescent="0.25">
      <c r="B23" s="8">
        <f>[1]Input!$J$33</f>
        <v>2020</v>
      </c>
      <c r="C23" s="9">
        <f>[1]COPD!S32</f>
        <v>263</v>
      </c>
      <c r="D23" s="9">
        <f>[1]COPD!T32</f>
        <v>278</v>
      </c>
      <c r="E23" s="9">
        <f>[1]COPD!U32</f>
        <v>256</v>
      </c>
      <c r="F23" s="9">
        <f>[1]COPD!V32</f>
        <v>239</v>
      </c>
      <c r="G23" s="9">
        <f>[1]COPD!W32</f>
        <v>214</v>
      </c>
      <c r="H23" s="9">
        <f>[1]COPD!X32</f>
        <v>242</v>
      </c>
      <c r="I23" s="9">
        <f>[1]COPD!Y32</f>
        <v>242</v>
      </c>
      <c r="J23" s="9">
        <f>[1]COPD!Z32</f>
        <v>241</v>
      </c>
      <c r="K23" s="9">
        <f>[1]COPD!AA32</f>
        <v>261</v>
      </c>
      <c r="L23" s="9">
        <f>[1]COPD!AB32</f>
        <v>257</v>
      </c>
      <c r="M23" s="9">
        <f>[1]COPD!AC32</f>
        <v>271</v>
      </c>
      <c r="N23" s="9">
        <f>[1]COPD!AD32</f>
        <v>389</v>
      </c>
    </row>
    <row r="24" spans="2:14" x14ac:dyDescent="0.25">
      <c r="B24" s="8">
        <f>[1]Input!$J$34</f>
        <v>2019</v>
      </c>
      <c r="C24" s="9">
        <f>[1]COPD!S33</f>
        <v>269</v>
      </c>
      <c r="D24" s="9">
        <f>[1]COPD!T33</f>
        <v>260</v>
      </c>
      <c r="E24" s="9">
        <f>[1]COPD!U33</f>
        <v>284</v>
      </c>
      <c r="F24" s="9">
        <f>[1]COPD!V33</f>
        <v>292</v>
      </c>
      <c r="G24" s="9">
        <f>[1]COPD!W33</f>
        <v>292</v>
      </c>
      <c r="H24" s="9">
        <f>[1]COPD!X33</f>
        <v>322</v>
      </c>
      <c r="I24" s="9">
        <f>[1]COPD!Y33</f>
        <v>280</v>
      </c>
      <c r="J24" s="9">
        <f>[1]COPD!Z33</f>
        <v>285</v>
      </c>
      <c r="K24" s="9">
        <f>[1]COPD!AA33</f>
        <v>304</v>
      </c>
      <c r="L24" s="9">
        <f>[1]COPD!AB33</f>
        <v>282</v>
      </c>
      <c r="M24" s="9">
        <f>[1]COPD!AC33</f>
        <v>306</v>
      </c>
      <c r="N24" s="9">
        <f>[1]COPD!AD33</f>
        <v>410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3</v>
      </c>
      <c r="C27" s="9">
        <f>[1]COPD!S37</f>
        <v>239</v>
      </c>
      <c r="D27" s="9">
        <f>[1]COPD!T37</f>
        <v>293</v>
      </c>
      <c r="E27" s="9">
        <f>[1]COPD!U37</f>
        <v>344</v>
      </c>
      <c r="F27" s="9">
        <f>[1]COPD!V37</f>
        <v>351</v>
      </c>
      <c r="G27" s="9">
        <f>[1]COPD!W37</f>
        <v>326</v>
      </c>
      <c r="H27" s="9">
        <f>[1]COPD!X37</f>
        <v>271</v>
      </c>
      <c r="I27" s="9">
        <f>[1]COPD!Y37</f>
        <v>236</v>
      </c>
      <c r="J27" s="9">
        <f>[1]COPD!Z37</f>
        <v>237</v>
      </c>
      <c r="K27" s="9">
        <f>[1]COPD!AA37</f>
        <v>275</v>
      </c>
      <c r="L27" s="9">
        <f>[1]COPD!AB37</f>
        <v>257</v>
      </c>
      <c r="M27" s="9">
        <f>[1]COPD!AC37</f>
        <v>258</v>
      </c>
      <c r="N27" s="9">
        <f>[1]COPD!AD37</f>
        <v>0</v>
      </c>
    </row>
    <row r="28" spans="2:14" x14ac:dyDescent="0.25">
      <c r="B28" s="8">
        <f>[1]Input!$J$31</f>
        <v>2022</v>
      </c>
      <c r="C28" s="9">
        <f>[1]COPD!S38</f>
        <v>622</v>
      </c>
      <c r="D28" s="9">
        <f>[1]COPD!T38</f>
        <v>671</v>
      </c>
      <c r="E28" s="9">
        <f>[1]COPD!U38</f>
        <v>749</v>
      </c>
      <c r="F28" s="9">
        <f>[1]COPD!V38</f>
        <v>801</v>
      </c>
      <c r="G28" s="9">
        <f>[1]COPD!W38</f>
        <v>498</v>
      </c>
      <c r="H28" s="9">
        <f>[1]COPD!X38</f>
        <v>347</v>
      </c>
      <c r="I28" s="9">
        <f>[1]COPD!Y38</f>
        <v>387</v>
      </c>
      <c r="J28" s="9">
        <f>[1]COPD!Z38</f>
        <v>360</v>
      </c>
      <c r="K28" s="9">
        <f>[1]COPD!AA38</f>
        <v>308</v>
      </c>
      <c r="L28" s="9">
        <f>[1]COPD!AB38</f>
        <v>323</v>
      </c>
      <c r="M28" s="9">
        <f>[1]COPD!AC38</f>
        <v>305</v>
      </c>
      <c r="N28" s="9">
        <f>[1]COPD!AD38</f>
        <v>301</v>
      </c>
    </row>
    <row r="29" spans="2:14" x14ac:dyDescent="0.25">
      <c r="B29" s="8">
        <f>[1]Input!$J$32</f>
        <v>2021</v>
      </c>
      <c r="C29" s="9">
        <f>[1]COPD!S39</f>
        <v>276</v>
      </c>
      <c r="D29" s="9">
        <f>[1]COPD!T39</f>
        <v>561</v>
      </c>
      <c r="E29" s="9">
        <f>[1]COPD!U39</f>
        <v>481</v>
      </c>
      <c r="F29" s="9">
        <f>[1]COPD!V39</f>
        <v>411</v>
      </c>
      <c r="G29" s="9">
        <f>[1]COPD!W39</f>
        <v>386</v>
      </c>
      <c r="H29" s="9">
        <f>[1]COPD!X39</f>
        <v>460</v>
      </c>
      <c r="I29" s="9">
        <f>[1]COPD!Y39</f>
        <v>454</v>
      </c>
      <c r="J29" s="9">
        <f>[1]COPD!Z39</f>
        <v>423</v>
      </c>
      <c r="K29" s="9">
        <f>[1]COPD!AA39</f>
        <v>371</v>
      </c>
      <c r="L29" s="9">
        <f>[1]COPD!AB39</f>
        <v>467</v>
      </c>
      <c r="M29" s="9">
        <f>[1]COPD!AC39</f>
        <v>437</v>
      </c>
      <c r="N29" s="9">
        <f>[1]COPD!AD39</f>
        <v>578</v>
      </c>
    </row>
    <row r="30" spans="2:14" x14ac:dyDescent="0.25">
      <c r="B30" s="8">
        <f>[1]Input!$J$33</f>
        <v>2020</v>
      </c>
      <c r="C30" s="9">
        <f>[1]COPD!S40</f>
        <v>382</v>
      </c>
      <c r="D30" s="9">
        <f>[1]COPD!T40</f>
        <v>217</v>
      </c>
      <c r="E30" s="9">
        <f>[1]COPD!U40</f>
        <v>225</v>
      </c>
      <c r="F30" s="9">
        <f>[1]COPD!V40</f>
        <v>207</v>
      </c>
      <c r="G30" s="9">
        <f>[1]COPD!W40</f>
        <v>237</v>
      </c>
      <c r="H30" s="9">
        <f>[1]COPD!X40</f>
        <v>197</v>
      </c>
      <c r="I30" s="9">
        <f>[1]COPD!Y40</f>
        <v>177</v>
      </c>
      <c r="J30" s="9">
        <f>[1]COPD!Z40</f>
        <v>178</v>
      </c>
      <c r="K30" s="9">
        <f>[1]COPD!AA40</f>
        <v>145</v>
      </c>
      <c r="L30" s="9">
        <f>[1]COPD!AB40</f>
        <v>134</v>
      </c>
      <c r="M30" s="9">
        <f>[1]COPD!AC40</f>
        <v>189</v>
      </c>
      <c r="N30" s="9">
        <f>[1]COPD!AD40</f>
        <v>296</v>
      </c>
    </row>
    <row r="31" spans="2:14" x14ac:dyDescent="0.25">
      <c r="B31" s="8">
        <f>[1]Input!$J$34</f>
        <v>2019</v>
      </c>
      <c r="C31" s="9">
        <f>[1]COPD!S41</f>
        <v>272</v>
      </c>
      <c r="D31" s="9">
        <f>[1]COPD!T41</f>
        <v>336</v>
      </c>
      <c r="E31" s="9">
        <f>[1]COPD!U41</f>
        <v>564</v>
      </c>
      <c r="F31" s="9">
        <f>[1]COPD!V41</f>
        <v>330</v>
      </c>
      <c r="G31" s="9">
        <f>[1]COPD!W41</f>
        <v>269</v>
      </c>
      <c r="H31" s="9">
        <f>[1]COPD!X41</f>
        <v>272</v>
      </c>
      <c r="I31" s="9">
        <f>[1]COPD!Y41</f>
        <v>276</v>
      </c>
      <c r="J31" s="9">
        <f>[1]COPD!Z41</f>
        <v>300</v>
      </c>
      <c r="K31" s="9">
        <f>[1]COPD!AA41</f>
        <v>384</v>
      </c>
      <c r="L31" s="9">
        <f>[1]COPD!AB41</f>
        <v>452</v>
      </c>
      <c r="M31" s="9">
        <f>[1]COPD!AC41</f>
        <v>237</v>
      </c>
      <c r="N31" s="9">
        <f>[1]COPD!AD41</f>
        <v>389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3</v>
      </c>
      <c r="C34" s="9">
        <f>[1]COPD!S45</f>
        <v>1485</v>
      </c>
      <c r="D34" s="9">
        <f>[1]COPD!T45</f>
        <v>1716</v>
      </c>
      <c r="E34" s="9">
        <f>[1]COPD!U45</f>
        <v>1926</v>
      </c>
      <c r="F34" s="9">
        <f>[1]COPD!V45</f>
        <v>1940</v>
      </c>
      <c r="G34" s="9">
        <f>[1]COPD!W45</f>
        <v>2041</v>
      </c>
      <c r="H34" s="9">
        <f>[1]COPD!X45</f>
        <v>2027</v>
      </c>
      <c r="I34" s="9">
        <f>[1]COPD!Y45</f>
        <v>1880</v>
      </c>
      <c r="J34" s="9">
        <f>[1]COPD!Z45</f>
        <v>1896</v>
      </c>
      <c r="K34" s="9">
        <f>[1]COPD!AA45</f>
        <v>1940</v>
      </c>
      <c r="L34" s="9">
        <f>[1]COPD!AB45</f>
        <v>1750</v>
      </c>
      <c r="M34" s="9">
        <f>[1]COPD!AC45</f>
        <v>1735</v>
      </c>
      <c r="N34" s="9">
        <f>[1]COPD!AD45</f>
        <v>0</v>
      </c>
    </row>
    <row r="35" spans="2:14" x14ac:dyDescent="0.25">
      <c r="B35" s="8">
        <f>[1]Input!$J$31</f>
        <v>2022</v>
      </c>
      <c r="C35" s="9">
        <f>[1]COPD!S46</f>
        <v>3150</v>
      </c>
      <c r="D35" s="9">
        <f>[1]COPD!T46</f>
        <v>3342</v>
      </c>
      <c r="E35" s="9">
        <f>[1]COPD!U46</f>
        <v>3417</v>
      </c>
      <c r="F35" s="9">
        <f>[1]COPD!V46</f>
        <v>3490</v>
      </c>
      <c r="G35" s="9">
        <f>[1]COPD!W46</f>
        <v>3200</v>
      </c>
      <c r="H35" s="9">
        <f>[1]COPD!X46</f>
        <v>2932</v>
      </c>
      <c r="I35" s="9">
        <f>[1]COPD!Y46</f>
        <v>2690</v>
      </c>
      <c r="J35" s="9">
        <f>[1]COPD!Z46</f>
        <v>2470</v>
      </c>
      <c r="K35" s="9">
        <f>[1]COPD!AA46</f>
        <v>2376</v>
      </c>
      <c r="L35" s="9">
        <f>[1]COPD!AB46</f>
        <v>2129</v>
      </c>
      <c r="M35" s="9">
        <f>[1]COPD!AC46</f>
        <v>1980</v>
      </c>
      <c r="N35" s="9">
        <f>[1]COPD!AD46</f>
        <v>1952</v>
      </c>
    </row>
    <row r="36" spans="2:14" x14ac:dyDescent="0.25">
      <c r="B36" s="8">
        <f>[1]Input!$J$32</f>
        <v>2021</v>
      </c>
      <c r="C36" s="9">
        <f>[1]COPD!S47</f>
        <v>4442</v>
      </c>
      <c r="D36" s="9">
        <f>[1]COPD!T47</f>
        <v>4868</v>
      </c>
      <c r="E36" s="9">
        <f>[1]COPD!U47</f>
        <v>4813</v>
      </c>
      <c r="F36" s="9">
        <f>[1]COPD!V47</f>
        <v>4327</v>
      </c>
      <c r="G36" s="9">
        <f>[1]COPD!W47</f>
        <v>4180</v>
      </c>
      <c r="H36" s="9">
        <f>[1]COPD!X47</f>
        <v>4195</v>
      </c>
      <c r="I36" s="9">
        <f>[1]COPD!Y47</f>
        <v>3995</v>
      </c>
      <c r="J36" s="9">
        <f>[1]COPD!Z47</f>
        <v>3909</v>
      </c>
      <c r="K36" s="9">
        <f>[1]COPD!AA47</f>
        <v>3943</v>
      </c>
      <c r="L36" s="9">
        <f>[1]COPD!AB47</f>
        <v>3852</v>
      </c>
      <c r="M36" s="9">
        <f>[1]COPD!AC47</f>
        <v>3770</v>
      </c>
      <c r="N36" s="9">
        <f>[1]COPD!AD47</f>
        <v>3952</v>
      </c>
    </row>
    <row r="37" spans="2:14" x14ac:dyDescent="0.25">
      <c r="B37" s="8">
        <f>[1]Input!$J$33</f>
        <v>2020</v>
      </c>
      <c r="C37" s="9">
        <f>[1]COPD!S48</f>
        <v>2914</v>
      </c>
      <c r="D37" s="9">
        <f>[1]COPD!T48</f>
        <v>3358</v>
      </c>
      <c r="E37" s="9">
        <f>[1]COPD!U48</f>
        <v>3532</v>
      </c>
      <c r="F37" s="9">
        <f>[1]COPD!V48</f>
        <v>3655</v>
      </c>
      <c r="G37" s="9">
        <f>[1]COPD!W48</f>
        <v>3935</v>
      </c>
      <c r="H37" s="9">
        <f>[1]COPD!X48</f>
        <v>4336</v>
      </c>
      <c r="I37" s="9">
        <f>[1]COPD!Y48</f>
        <v>4491</v>
      </c>
      <c r="J37" s="9">
        <f>[1]COPD!Z48</f>
        <v>4538</v>
      </c>
      <c r="K37" s="9">
        <f>[1]COPD!AA48</f>
        <v>4638</v>
      </c>
      <c r="L37" s="9">
        <f>[1]COPD!AB48</f>
        <v>4541</v>
      </c>
      <c r="M37" s="9">
        <f>[1]COPD!AC48</f>
        <v>4742</v>
      </c>
      <c r="N37" s="9">
        <f>[1]COPD!AD48</f>
        <v>4777</v>
      </c>
    </row>
    <row r="38" spans="2:14" x14ac:dyDescent="0.25">
      <c r="B38" s="8">
        <f>[1]Input!$J$34</f>
        <v>2019</v>
      </c>
      <c r="C38" s="9">
        <f>[1]COPD!S49</f>
        <v>2071</v>
      </c>
      <c r="D38" s="9">
        <f>[1]COPD!T49</f>
        <v>2437</v>
      </c>
      <c r="E38" s="9">
        <f>[1]COPD!U49</f>
        <v>2910</v>
      </c>
      <c r="F38" s="9">
        <f>[1]COPD!V49</f>
        <v>2845</v>
      </c>
      <c r="G38" s="9">
        <f>[1]COPD!W49</f>
        <v>3127</v>
      </c>
      <c r="H38" s="9">
        <f>[1]COPD!X49</f>
        <v>3260</v>
      </c>
      <c r="I38" s="9">
        <f>[1]COPD!Y49</f>
        <v>3314</v>
      </c>
      <c r="J38" s="9">
        <f>[1]COPD!Z49</f>
        <v>3432</v>
      </c>
      <c r="K38" s="9">
        <f>[1]COPD!AA49</f>
        <v>3785</v>
      </c>
      <c r="L38" s="9">
        <f>[1]COPD!AB49</f>
        <v>3604</v>
      </c>
      <c r="M38" s="9">
        <f>[1]COPD!AC49</f>
        <v>3432</v>
      </c>
      <c r="N38" s="9">
        <f>[1]COPD!AD49</f>
        <v>3624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3</v>
      </c>
      <c r="C43" s="13">
        <f>[1]COPD!S55</f>
        <v>-0.376</v>
      </c>
      <c r="D43" s="13">
        <f>[1]COPD!T55</f>
        <v>-0.31994261119081779</v>
      </c>
      <c r="E43" s="13">
        <f>[1]COPD!U55</f>
        <v>-0.2973509933774835</v>
      </c>
      <c r="F43" s="13">
        <f>[1]COPD!V55</f>
        <v>-0.33147113594040967</v>
      </c>
      <c r="G43" s="13">
        <f>[1]COPD!W55</f>
        <v>-0.29574970484061391</v>
      </c>
      <c r="H43" s="13">
        <f>[1]COPD!X55</f>
        <v>-0.27138643067846613</v>
      </c>
      <c r="I43" s="13">
        <f>[1]COPD!Y55</f>
        <v>-0.20361362056984011</v>
      </c>
      <c r="J43" s="13">
        <f>[1]COPD!Z55</f>
        <v>-0.15321375186846042</v>
      </c>
      <c r="K43" s="13">
        <f>[1]COPD!AA55</f>
        <v>-0.14817572598659712</v>
      </c>
      <c r="L43" s="13">
        <f>[1]COPD!AB55</f>
        <v>-0.12007011393514466</v>
      </c>
      <c r="M43" s="13">
        <f>[1]COPD!AC55</f>
        <v>-8.0481036077705848E-2</v>
      </c>
      <c r="N43" s="14">
        <v>0</v>
      </c>
    </row>
    <row r="44" spans="2:14" ht="15" customHeight="1" x14ac:dyDescent="0.25">
      <c r="B44" s="8">
        <f>[1]Input!$J$31</f>
        <v>2022</v>
      </c>
      <c r="C44" s="13">
        <f>[1]COPD!S56</f>
        <v>-9.4858797972483755E-2</v>
      </c>
      <c r="D44" s="13">
        <f>[1]COPD!T56</f>
        <v>-4.3895747599451251E-2</v>
      </c>
      <c r="E44" s="13">
        <f>[1]COPD!U56</f>
        <v>-6.7325509573811004E-2</v>
      </c>
      <c r="F44" s="13">
        <f>[1]COPD!V56</f>
        <v>-0.10200668896321075</v>
      </c>
      <c r="G44" s="13">
        <f>[1]COPD!W56</f>
        <v>-0.10654008438818563</v>
      </c>
      <c r="H44" s="13">
        <f>[1]COPD!X56</f>
        <v>-0.12176165803108807</v>
      </c>
      <c r="I44" s="13">
        <f>[1]COPD!Y56</f>
        <v>-0.2179347826086957</v>
      </c>
      <c r="J44" s="13">
        <f>[1]COPD!Z56</f>
        <v>-0.22970639032815199</v>
      </c>
      <c r="K44" s="13">
        <f>[1]COPD!AA56</f>
        <v>-0.24167137210615475</v>
      </c>
      <c r="L44" s="13">
        <f>[1]COPD!AB56</f>
        <v>-0.31839904420549581</v>
      </c>
      <c r="M44" s="13">
        <f>[1]COPD!AC56</f>
        <v>-0.36561032863849763</v>
      </c>
      <c r="N44" s="13">
        <f>[1]COPD!AD56</f>
        <v>-0.39393939393939392</v>
      </c>
    </row>
    <row r="45" spans="2:14" ht="15" customHeight="1" x14ac:dyDescent="0.25">
      <c r="B45" s="8">
        <f>[1]Input!$J$32</f>
        <v>2021</v>
      </c>
      <c r="C45" s="13">
        <f>[1]COPD!S57</f>
        <v>0.23856502242152455</v>
      </c>
      <c r="D45" s="13">
        <f>[1]COPD!T57</f>
        <v>4.3664996420901936E-2</v>
      </c>
      <c r="E45" s="13">
        <f>[1]COPD!U57</f>
        <v>0.22004521477015815</v>
      </c>
      <c r="F45" s="13">
        <f>[1]COPD!V57</f>
        <v>0.57506584723441612</v>
      </c>
      <c r="G45" s="13">
        <f>[1]COPD!W57</f>
        <v>0.5490196078431373</v>
      </c>
      <c r="H45" s="13">
        <f>[1]COPD!X57</f>
        <v>0.23717948717948723</v>
      </c>
      <c r="I45" s="13">
        <f>[1]COPD!Y57</f>
        <v>1.939058171745156E-2</v>
      </c>
      <c r="J45" s="13">
        <f>[1]COPD!Z57</f>
        <v>-2.4705221785513709E-2</v>
      </c>
      <c r="K45" s="13">
        <f>[1]COPD!AA57</f>
        <v>-5.5466666666666664E-2</v>
      </c>
      <c r="L45" s="13">
        <f>[1]COPD!AB57</f>
        <v>-5.0482132728304041E-2</v>
      </c>
      <c r="M45" s="13">
        <f>[1]COPD!AC57</f>
        <v>-2.4613623354321712E-2</v>
      </c>
      <c r="N45" s="13">
        <f>[1]COPD!AD57</f>
        <v>-1.6364699006429007E-2</v>
      </c>
    </row>
    <row r="46" spans="2:14" ht="15" customHeight="1" x14ac:dyDescent="0.25">
      <c r="B46" s="8">
        <f>[1]Input!$J$33</f>
        <v>2020</v>
      </c>
      <c r="C46" s="13">
        <f>[1]COPD!S58</f>
        <v>0.11499999999999999</v>
      </c>
      <c r="D46" s="13">
        <f>[1]COPD!T58</f>
        <v>0.14133986928104569</v>
      </c>
      <c r="E46" s="13">
        <f>[1]COPD!U58</f>
        <v>-4.806312769010046E-2</v>
      </c>
      <c r="F46" s="13">
        <f>[1]COPD!V58</f>
        <v>-0.22039698836413413</v>
      </c>
      <c r="G46" s="13">
        <f>[1]COPD!W58</f>
        <v>-0.27488151658767768</v>
      </c>
      <c r="H46" s="13">
        <f>[1]COPD!X58</f>
        <v>-0.10396323951751862</v>
      </c>
      <c r="I46" s="13">
        <f>[1]COPD!Y58</f>
        <v>8.8661037394451192E-2</v>
      </c>
      <c r="J46" s="13">
        <f>[1]COPD!Z58</f>
        <v>7.2891566265060215E-2</v>
      </c>
      <c r="K46" s="13">
        <f>[1]COPD!AA58</f>
        <v>0.17628607277289832</v>
      </c>
      <c r="L46" s="13">
        <f>[1]COPD!AB58</f>
        <v>0.2398030942334739</v>
      </c>
      <c r="M46" s="13">
        <f>[1]COPD!AC58</f>
        <v>0.14934210526315783</v>
      </c>
      <c r="N46" s="13">
        <f>[1]COPD!AD58</f>
        <v>0.15999999999999992</v>
      </c>
    </row>
    <row r="47" spans="2:14" ht="15" customHeight="1" x14ac:dyDescent="0.25">
      <c r="B47" s="8">
        <f>[1]Input!$J$34</f>
        <v>2019</v>
      </c>
      <c r="C47" s="13">
        <f>[1]COPD!S59</f>
        <v>-0.11032028469750887</v>
      </c>
      <c r="D47" s="13">
        <f>[1]COPD!T59</f>
        <v>-5.1162790697674376E-2</v>
      </c>
      <c r="E47" s="13">
        <f>[1]COPD!U59</f>
        <v>-7.9867986798679902E-2</v>
      </c>
      <c r="F47" s="13">
        <f>[1]COPD!V59</f>
        <v>-7.296954314720816E-2</v>
      </c>
      <c r="G47" s="13">
        <f>[1]COPD!W59</f>
        <v>-2.3713128976286857E-2</v>
      </c>
      <c r="H47" s="13">
        <f>[1]COPD!X59</f>
        <v>-5.7390362750406099E-2</v>
      </c>
      <c r="I47" s="13">
        <f>[1]COPD!Y59</f>
        <v>-3.0976037405026302E-2</v>
      </c>
      <c r="J47" s="13">
        <f>[1]COPD!Z59</f>
        <v>1.8404907975460016E-2</v>
      </c>
      <c r="K47" s="13">
        <f>[1]COPD!AA59</f>
        <v>-1.8785222291797243E-3</v>
      </c>
      <c r="L47" s="13">
        <f>[1]COPD!AB59</f>
        <v>2.4495677233429491E-2</v>
      </c>
      <c r="M47" s="13">
        <f>[1]COPD!AC59</f>
        <v>4.6831955922864932E-2</v>
      </c>
      <c r="N47" s="13">
        <f>[1]COPD!AD59</f>
        <v>5.2068473609129917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3</v>
      </c>
      <c r="C50" s="13">
        <f>[1]COPD!S62</f>
        <v>-0.75944333996023861</v>
      </c>
      <c r="D50" s="13">
        <f>[1]COPD!T62</f>
        <v>-0.75254582484725052</v>
      </c>
      <c r="E50" s="13">
        <f>[1]COPD!U62</f>
        <v>-0.69395017793594305</v>
      </c>
      <c r="F50" s="13">
        <f>[1]COPD!V62</f>
        <v>-0.63213811420982735</v>
      </c>
      <c r="G50" s="13">
        <f>[1]COPD!W62</f>
        <v>-0.54643962848297212</v>
      </c>
      <c r="H50" s="13">
        <f>[1]COPD!X62</f>
        <v>-0.51454545454545453</v>
      </c>
      <c r="I50" s="13">
        <f>[1]COPD!Y62</f>
        <v>-0.46213592233009704</v>
      </c>
      <c r="J50" s="13">
        <f>[1]COPD!Z62</f>
        <v>-0.38329764453961457</v>
      </c>
      <c r="K50" s="13">
        <f>[1]COPD!AA62</f>
        <v>-0.33088235294117652</v>
      </c>
      <c r="L50" s="13">
        <f>[1]COPD!AB62</f>
        <v>-0.32799999999999996</v>
      </c>
      <c r="M50" s="13">
        <f>[1]COPD!AC62</f>
        <v>-0.28134556574923553</v>
      </c>
      <c r="N50" s="14">
        <v>0</v>
      </c>
    </row>
    <row r="51" spans="2:14" ht="15" customHeight="1" x14ac:dyDescent="0.25">
      <c r="B51" s="8">
        <f>[1]Input!$J$31</f>
        <v>2022</v>
      </c>
      <c r="C51" s="13">
        <f>[1]COPD!S63</f>
        <v>-0.60189948555599526</v>
      </c>
      <c r="D51" s="13">
        <f>[1]COPD!T63</f>
        <v>-0.62070297412128239</v>
      </c>
      <c r="E51" s="13">
        <f>[1]COPD!U63</f>
        <v>-0.65179677819083026</v>
      </c>
      <c r="F51" s="13">
        <f>[1]COPD!V63</f>
        <v>-0.58535242290748901</v>
      </c>
      <c r="G51" s="13">
        <f>[1]COPD!W63</f>
        <v>-0.59422110552763818</v>
      </c>
      <c r="H51" s="13">
        <f>[1]COPD!X63</f>
        <v>-0.62661235573659191</v>
      </c>
      <c r="I51" s="13">
        <f>[1]COPD!Y63</f>
        <v>-0.62842712842712845</v>
      </c>
      <c r="J51" s="13">
        <f>[1]COPD!Z63</f>
        <v>-0.67704011065006919</v>
      </c>
      <c r="K51" s="13">
        <f>[1]COPD!AA63</f>
        <v>-0.72301425661914465</v>
      </c>
      <c r="L51" s="13">
        <f>[1]COPD!AB63</f>
        <v>-0.72806381435823053</v>
      </c>
      <c r="M51" s="13">
        <f>[1]COPD!AC63</f>
        <v>-0.75560538116591924</v>
      </c>
      <c r="N51" s="13">
        <f>[1]COPD!AD63</f>
        <v>-0.73879966187658497</v>
      </c>
    </row>
    <row r="52" spans="2:14" ht="15" customHeight="1" x14ac:dyDescent="0.25">
      <c r="B52" s="8">
        <f>[1]Input!$J$32</f>
        <v>2021</v>
      </c>
      <c r="C52" s="13">
        <f>[1]COPD!S64</f>
        <v>1.1897746967071057</v>
      </c>
      <c r="D52" s="13">
        <f>[1]COPD!T64</f>
        <v>0.76723549488054599</v>
      </c>
      <c r="E52" s="13">
        <f>[1]COPD!U64</f>
        <v>0.404292343387471</v>
      </c>
      <c r="F52" s="13">
        <f>[1]COPD!V64</f>
        <v>-0.12228129531174481</v>
      </c>
      <c r="G52" s="13">
        <f>[1]COPD!W64</f>
        <v>-0.29588677576293676</v>
      </c>
      <c r="H52" s="13">
        <f>[1]COPD!X64</f>
        <v>-0.36997433704020533</v>
      </c>
      <c r="I52" s="13">
        <f>[1]COPD!Y64</f>
        <v>-0.3886193206881341</v>
      </c>
      <c r="J52" s="13">
        <f>[1]COPD!Z64</f>
        <v>-0.38178708849935872</v>
      </c>
      <c r="K52" s="13">
        <f>[1]COPD!AA64</f>
        <v>-0.37505303351718289</v>
      </c>
      <c r="L52" s="13">
        <f>[1]COPD!AB64</f>
        <v>-0.42228739002932547</v>
      </c>
      <c r="M52" s="13">
        <f>[1]COPD!AC64</f>
        <v>-0.47239747634069396</v>
      </c>
      <c r="N52" s="13">
        <f>[1]COPD!AD64</f>
        <v>-0.50314993700125998</v>
      </c>
    </row>
    <row r="53" spans="2:14" ht="15" customHeight="1" x14ac:dyDescent="0.25">
      <c r="B53" s="8">
        <f>[1]Input!$J$33</f>
        <v>2020</v>
      </c>
      <c r="C53" s="13">
        <f>[1]COPD!S65</f>
        <v>1.1732580037664784</v>
      </c>
      <c r="D53" s="13">
        <f>[1]COPD!T65</f>
        <v>1.3743922204213939</v>
      </c>
      <c r="E53" s="13">
        <f>[1]COPD!U65</f>
        <v>1.5769805680119582</v>
      </c>
      <c r="F53" s="13">
        <f>[1]COPD!V65</f>
        <v>1.7116644823066842</v>
      </c>
      <c r="G53" s="13">
        <f>[1]COPD!W65</f>
        <v>1.5751708428246012</v>
      </c>
      <c r="H53" s="13">
        <f>[1]COPD!X65</f>
        <v>1.5248380129589632</v>
      </c>
      <c r="I53" s="13">
        <f>[1]COPD!Y65</f>
        <v>1.060909090909091</v>
      </c>
      <c r="J53" s="13">
        <f>[1]COPD!Z65</f>
        <v>0.97051390058972209</v>
      </c>
      <c r="K53" s="13">
        <f>[1]COPD!AA65</f>
        <v>0.5681969394544244</v>
      </c>
      <c r="L53" s="13">
        <f>[1]COPD!AB65</f>
        <v>0.64848066298342544</v>
      </c>
      <c r="M53" s="13">
        <f>[1]COPD!AC65</f>
        <v>0.85380116959064334</v>
      </c>
      <c r="N53" s="13">
        <f>[1]COPD!AD65</f>
        <v>0.76370370370370377</v>
      </c>
    </row>
    <row r="54" spans="2:14" ht="15" customHeight="1" x14ac:dyDescent="0.25">
      <c r="B54" s="8">
        <f>[1]Input!$J$34</f>
        <v>2019</v>
      </c>
      <c r="C54" s="13">
        <f>[1]COPD!S66</f>
        <v>-0.38541666666666663</v>
      </c>
      <c r="D54" s="13">
        <f>[1]COPD!T66</f>
        <v>-0.28998849252013814</v>
      </c>
      <c r="E54" s="13">
        <f>[1]COPD!U66</f>
        <v>-0.18514007308160785</v>
      </c>
      <c r="F54" s="13">
        <f>[1]COPD!V66</f>
        <v>-2.1794871794871828E-2</v>
      </c>
      <c r="G54" s="13">
        <f>[1]COPD!W66</f>
        <v>0.23314606741573041</v>
      </c>
      <c r="H54" s="13">
        <f>[1]COPD!X66</f>
        <v>0.33045977011494254</v>
      </c>
      <c r="I54" s="13">
        <f>[1]COPD!Y66</f>
        <v>0.64424514200298955</v>
      </c>
      <c r="J54" s="13">
        <f>[1]COPD!Z66</f>
        <v>0.75591715976331364</v>
      </c>
      <c r="K54" s="13">
        <f>[1]COPD!AA66</f>
        <v>1.223372781065089</v>
      </c>
      <c r="L54" s="13">
        <f>[1]COPD!AB66</f>
        <v>1.2984126984126982</v>
      </c>
      <c r="M54" s="13">
        <f>[1]COPD!AC66</f>
        <v>1.283806343906511</v>
      </c>
      <c r="N54" s="13">
        <f>[1]COPD!AD66</f>
        <v>1.34375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3</v>
      </c>
      <c r="C57" s="13">
        <f>[1]COPD!S69</f>
        <v>-0.17647058823529416</v>
      </c>
      <c r="D57" s="13">
        <f>[1]COPD!T69</f>
        <v>-0.21355932203389827</v>
      </c>
      <c r="E57" s="13">
        <f>[1]COPD!U69</f>
        <v>-0.15923566878980888</v>
      </c>
      <c r="F57" s="13">
        <f>[1]COPD!V69</f>
        <v>-0.27914110429447858</v>
      </c>
      <c r="G57" s="13">
        <f>[1]COPD!W69</f>
        <v>-0.36740331491712708</v>
      </c>
      <c r="H57" s="13">
        <f>[1]COPD!X69</f>
        <v>-0.25513196480938416</v>
      </c>
      <c r="I57" s="13">
        <f>[1]COPD!Y69</f>
        <v>-0.36676217765042984</v>
      </c>
      <c r="J57" s="13">
        <f>[1]COPD!Z69</f>
        <v>-0.22039473684210531</v>
      </c>
      <c r="K57" s="13">
        <f>[1]COPD!AA69</f>
        <v>-0.21766561514195581</v>
      </c>
      <c r="L57" s="13">
        <f>[1]COPD!AB69</f>
        <v>-0.17993079584775085</v>
      </c>
      <c r="M57" s="13">
        <f>[1]COPD!AC69</f>
        <v>-7.1161048689138529E-2</v>
      </c>
      <c r="N57" s="14">
        <v>0</v>
      </c>
    </row>
    <row r="58" spans="2:14" ht="15" customHeight="1" x14ac:dyDescent="0.25">
      <c r="B58" s="8">
        <f>[1]Input!$J$31</f>
        <v>2022</v>
      </c>
      <c r="C58" s="13">
        <f>[1]COPD!S70</f>
        <v>5.0193050193050093E-2</v>
      </c>
      <c r="D58" s="13">
        <f>[1]COPD!T70</f>
        <v>0.13026819923371646</v>
      </c>
      <c r="E58" s="13">
        <f>[1]COPD!U70</f>
        <v>7.5342465753424737E-2</v>
      </c>
      <c r="F58" s="13">
        <f>[1]COPD!V70</f>
        <v>6.8852459016393475E-2</v>
      </c>
      <c r="G58" s="13">
        <f>[1]COPD!W70</f>
        <v>0.1791530944625408</v>
      </c>
      <c r="H58" s="13">
        <f>[1]COPD!X70</f>
        <v>2.7108433734939652E-2</v>
      </c>
      <c r="I58" s="13">
        <f>[1]COPD!Y70</f>
        <v>0.107936507936508</v>
      </c>
      <c r="J58" s="13">
        <f>[1]COPD!Z70</f>
        <v>0</v>
      </c>
      <c r="K58" s="13">
        <f>[1]COPD!AA70</f>
        <v>-3.3536585365853688E-2</v>
      </c>
      <c r="L58" s="13">
        <f>[1]COPD!AB70</f>
        <v>-0.13213213213213215</v>
      </c>
      <c r="M58" s="13">
        <f>[1]COPD!AC70</f>
        <v>-8.2474226804123751E-2</v>
      </c>
      <c r="N58" s="13">
        <f>[1]COPD!AD70</f>
        <v>-0.36417322834645671</v>
      </c>
    </row>
    <row r="59" spans="2:14" ht="15" customHeight="1" x14ac:dyDescent="0.25">
      <c r="B59" s="8">
        <f>[1]Input!$J$32</f>
        <v>2021</v>
      </c>
      <c r="C59" s="13">
        <f>[1]COPD!S71</f>
        <v>-1.520912547528519E-2</v>
      </c>
      <c r="D59" s="13">
        <f>[1]COPD!T71</f>
        <v>-6.11510791366906E-2</v>
      </c>
      <c r="E59" s="13">
        <f>[1]COPD!U71</f>
        <v>0.140625</v>
      </c>
      <c r="F59" s="13">
        <f>[1]COPD!V71</f>
        <v>0.2761506276150627</v>
      </c>
      <c r="G59" s="13">
        <f>[1]COPD!W71</f>
        <v>0.43457943925233655</v>
      </c>
      <c r="H59" s="13">
        <f>[1]COPD!X71</f>
        <v>0.37190082644628109</v>
      </c>
      <c r="I59" s="13">
        <f>[1]COPD!Y71</f>
        <v>0.30165289256198347</v>
      </c>
      <c r="J59" s="13">
        <f>[1]COPD!Z71</f>
        <v>0.2614107883817427</v>
      </c>
      <c r="K59" s="13">
        <f>[1]COPD!AA71</f>
        <v>0.25670498084291182</v>
      </c>
      <c r="L59" s="13">
        <f>[1]COPD!AB71</f>
        <v>0.29571984435797671</v>
      </c>
      <c r="M59" s="13">
        <f>[1]COPD!AC71</f>
        <v>7.3800738007380184E-2</v>
      </c>
      <c r="N59" s="13">
        <f>[1]COPD!AD71</f>
        <v>0.3059125964010283</v>
      </c>
    </row>
    <row r="60" spans="2:14" ht="15" customHeight="1" x14ac:dyDescent="0.25">
      <c r="B60" s="8">
        <f>[1]Input!$J$33</f>
        <v>2020</v>
      </c>
      <c r="C60" s="13">
        <f>[1]COPD!S72</f>
        <v>-2.2304832713754608E-2</v>
      </c>
      <c r="D60" s="13">
        <f>[1]COPD!T72</f>
        <v>6.9230769230769207E-2</v>
      </c>
      <c r="E60" s="13">
        <f>[1]COPD!U72</f>
        <v>-9.8591549295774628E-2</v>
      </c>
      <c r="F60" s="13">
        <f>[1]COPD!V72</f>
        <v>-0.18150684931506844</v>
      </c>
      <c r="G60" s="13">
        <f>[1]COPD!W72</f>
        <v>-0.26712328767123283</v>
      </c>
      <c r="H60" s="13">
        <f>[1]COPD!X72</f>
        <v>-0.24844720496894412</v>
      </c>
      <c r="I60" s="13">
        <f>[1]COPD!Y72</f>
        <v>-0.13571428571428568</v>
      </c>
      <c r="J60" s="13">
        <f>[1]COPD!Z72</f>
        <v>-0.15438596491228074</v>
      </c>
      <c r="K60" s="13">
        <f>[1]COPD!AA72</f>
        <v>-0.14144736842105265</v>
      </c>
      <c r="L60" s="13">
        <f>[1]COPD!AB72</f>
        <v>-8.8652482269503508E-2</v>
      </c>
      <c r="M60" s="13">
        <f>[1]COPD!AC72</f>
        <v>-0.1143790849673203</v>
      </c>
      <c r="N60" s="13">
        <f>[1]COPD!AD72</f>
        <v>-5.1219512195121997E-2</v>
      </c>
    </row>
    <row r="61" spans="2:14" ht="15" customHeight="1" x14ac:dyDescent="0.25">
      <c r="B61" s="8">
        <f>[1]Input!$J$34</f>
        <v>2019</v>
      </c>
      <c r="C61" s="13">
        <f>[1]COPD!S73</f>
        <v>-6.9204152249134898E-2</v>
      </c>
      <c r="D61" s="13">
        <f>[1]COPD!T73</f>
        <v>-0.12751677852348997</v>
      </c>
      <c r="E61" s="13">
        <f>[1]COPD!U73</f>
        <v>-0.13677811550151975</v>
      </c>
      <c r="F61" s="13">
        <f>[1]COPD!V73</f>
        <v>-1.6835016835016869E-2</v>
      </c>
      <c r="G61" s="13">
        <f>[1]COPD!W73</f>
        <v>-5.8064516129032295E-2</v>
      </c>
      <c r="H61" s="13">
        <f>[1]COPD!X73</f>
        <v>-1.2269938650306789E-2</v>
      </c>
      <c r="I61" s="13">
        <f>[1]COPD!Y73</f>
        <v>-5.4054054054054057E-2</v>
      </c>
      <c r="J61" s="13">
        <f>[1]COPD!Z73</f>
        <v>-3.0612244897959218E-2</v>
      </c>
      <c r="K61" s="13">
        <f>[1]COPD!AA73</f>
        <v>3.4013605442176909E-2</v>
      </c>
      <c r="L61" s="13">
        <f>[1]COPD!AB73</f>
        <v>-3.4246575342465779E-2</v>
      </c>
      <c r="M61" s="13">
        <f>[1]COPD!AC73</f>
        <v>3.2786885245901232E-3</v>
      </c>
      <c r="N61" s="13">
        <f>[1]COPD!AD73</f>
        <v>2.4999999999999911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3</v>
      </c>
      <c r="C64" s="13">
        <f>[1]COPD!S76</f>
        <v>-0.61575562700964626</v>
      </c>
      <c r="D64" s="13">
        <f>[1]COPD!T76</f>
        <v>-0.56333830104321914</v>
      </c>
      <c r="E64" s="13">
        <f>[1]COPD!U76</f>
        <v>-0.54072096128170899</v>
      </c>
      <c r="F64" s="13">
        <f>[1]COPD!V76</f>
        <v>-0.5617977528089888</v>
      </c>
      <c r="G64" s="13">
        <f>[1]COPD!W76</f>
        <v>-0.34538152610441764</v>
      </c>
      <c r="H64" s="13">
        <f>[1]COPD!X76</f>
        <v>-0.21902017291066278</v>
      </c>
      <c r="I64" s="13">
        <f>[1]COPD!Y76</f>
        <v>-0.39018087855297157</v>
      </c>
      <c r="J64" s="13">
        <f>[1]COPD!Z76</f>
        <v>-0.34166666666666667</v>
      </c>
      <c r="K64" s="13">
        <f>[1]COPD!AA76</f>
        <v>-0.1071428571428571</v>
      </c>
      <c r="L64" s="13">
        <f>[1]COPD!AB76</f>
        <v>-0.20433436532507743</v>
      </c>
      <c r="M64" s="13">
        <f>[1]COPD!AC76</f>
        <v>-0.15409836065573768</v>
      </c>
      <c r="N64" s="14">
        <v>0</v>
      </c>
    </row>
    <row r="65" spans="2:14" ht="15" customHeight="1" x14ac:dyDescent="0.25">
      <c r="B65" s="8">
        <f>[1]Input!$J$31</f>
        <v>2022</v>
      </c>
      <c r="C65" s="13">
        <f>[1]COPD!S77</f>
        <v>1.2536231884057969</v>
      </c>
      <c r="D65" s="13">
        <f>[1]COPD!T77</f>
        <v>0.19607843137254899</v>
      </c>
      <c r="E65" s="13">
        <f>[1]COPD!U77</f>
        <v>0.5571725571725572</v>
      </c>
      <c r="F65" s="13">
        <f>[1]COPD!V77</f>
        <v>0.94890510948905105</v>
      </c>
      <c r="G65" s="13">
        <f>[1]COPD!W77</f>
        <v>0.29015544041450769</v>
      </c>
      <c r="H65" s="13">
        <f>[1]COPD!X77</f>
        <v>-0.2456521739130435</v>
      </c>
      <c r="I65" s="13">
        <f>[1]COPD!Y77</f>
        <v>-0.14757709251101325</v>
      </c>
      <c r="J65" s="13">
        <f>[1]COPD!Z77</f>
        <v>-0.14893617021276595</v>
      </c>
      <c r="K65" s="13">
        <f>[1]COPD!AA77</f>
        <v>-0.16981132075471694</v>
      </c>
      <c r="L65" s="13">
        <f>[1]COPD!AB77</f>
        <v>-0.30835117773019272</v>
      </c>
      <c r="M65" s="13">
        <f>[1]COPD!AC77</f>
        <v>-0.30205949656750575</v>
      </c>
      <c r="N65" s="13">
        <f>[1]COPD!AD77</f>
        <v>-0.47923875432525953</v>
      </c>
    </row>
    <row r="66" spans="2:14" ht="15" customHeight="1" x14ac:dyDescent="0.25">
      <c r="B66" s="8">
        <f>[1]Input!$J$32</f>
        <v>2021</v>
      </c>
      <c r="C66" s="13">
        <f>[1]COPD!S78</f>
        <v>-0.27748691099476441</v>
      </c>
      <c r="D66" s="13">
        <f>[1]COPD!T78</f>
        <v>1.585253456221198</v>
      </c>
      <c r="E66" s="13">
        <f>[1]COPD!U78</f>
        <v>1.137777777777778</v>
      </c>
      <c r="F66" s="13">
        <f>[1]COPD!V78</f>
        <v>0.98550724637681153</v>
      </c>
      <c r="G66" s="13">
        <f>[1]COPD!W78</f>
        <v>0.62869198312236296</v>
      </c>
      <c r="H66" s="13">
        <f>[1]COPD!X78</f>
        <v>1.3350253807106598</v>
      </c>
      <c r="I66" s="13">
        <f>[1]COPD!Y78</f>
        <v>1.5649717514124295</v>
      </c>
      <c r="J66" s="13">
        <f>[1]COPD!Z78</f>
        <v>1.3764044943820224</v>
      </c>
      <c r="K66" s="13">
        <f>[1]COPD!AA78</f>
        <v>1.5586206896551724</v>
      </c>
      <c r="L66" s="13">
        <f>[1]COPD!AB78</f>
        <v>2.4850746268656718</v>
      </c>
      <c r="M66" s="13">
        <f>[1]COPD!AC78</f>
        <v>1.3121693121693121</v>
      </c>
      <c r="N66" s="13">
        <f>[1]COPD!AD78</f>
        <v>0.95270270270270263</v>
      </c>
    </row>
    <row r="67" spans="2:14" ht="15" customHeight="1" x14ac:dyDescent="0.25">
      <c r="B67" s="8">
        <f>[1]Input!$J$33</f>
        <v>2020</v>
      </c>
      <c r="C67" s="13">
        <f>[1]COPD!S79</f>
        <v>0.40441176470588225</v>
      </c>
      <c r="D67" s="13">
        <f>[1]COPD!T79</f>
        <v>-0.35416666666666663</v>
      </c>
      <c r="E67" s="13">
        <f>[1]COPD!U79</f>
        <v>-0.60106382978723405</v>
      </c>
      <c r="F67" s="13">
        <f>[1]COPD!V79</f>
        <v>-0.37272727272727268</v>
      </c>
      <c r="G67" s="13">
        <f>[1]COPD!W79</f>
        <v>-0.1189591078066915</v>
      </c>
      <c r="H67" s="13">
        <f>[1]COPD!X79</f>
        <v>-0.27573529411764708</v>
      </c>
      <c r="I67" s="13">
        <f>[1]COPD!Y79</f>
        <v>-0.35869565217391308</v>
      </c>
      <c r="J67" s="13">
        <f>[1]COPD!Z79</f>
        <v>-0.40666666666666662</v>
      </c>
      <c r="K67" s="13">
        <f>[1]COPD!AA79</f>
        <v>-0.62239583333333326</v>
      </c>
      <c r="L67" s="13">
        <f>[1]COPD!AB79</f>
        <v>-0.70353982300884954</v>
      </c>
      <c r="M67" s="13">
        <f>[1]COPD!AC79</f>
        <v>-0.20253164556962022</v>
      </c>
      <c r="N67" s="13">
        <f>[1]COPD!AD79</f>
        <v>-0.23907455012853474</v>
      </c>
    </row>
    <row r="68" spans="2:14" ht="15" customHeight="1" x14ac:dyDescent="0.25">
      <c r="B68" s="8">
        <f>[1]Input!$J$34</f>
        <v>2019</v>
      </c>
      <c r="C68" s="13">
        <f>[1]COPD!S80</f>
        <v>-0.19526627218934911</v>
      </c>
      <c r="D68" s="13">
        <f>[1]COPD!T80</f>
        <v>-5.9171597633136397E-3</v>
      </c>
      <c r="E68" s="13">
        <f>[1]COPD!U80</f>
        <v>0.77917981072555209</v>
      </c>
      <c r="F68" s="13">
        <f>[1]COPD!V80</f>
        <v>0.10000000000000009</v>
      </c>
      <c r="G68" s="13">
        <f>[1]COPD!W80</f>
        <v>-6.9204152249134898E-2</v>
      </c>
      <c r="H68" s="13">
        <f>[1]COPD!X80</f>
        <v>-0.19047619047619047</v>
      </c>
      <c r="I68" s="13">
        <f>[1]COPD!Y80</f>
        <v>-9.210526315789469E-2</v>
      </c>
      <c r="J68" s="13">
        <f>[1]COPD!Z80</f>
        <v>-2.9126213592232997E-2</v>
      </c>
      <c r="K68" s="13">
        <f>[1]COPD!AA80</f>
        <v>0.1707317073170731</v>
      </c>
      <c r="L68" s="13">
        <f>[1]COPD!AB80</f>
        <v>8.6538461538461453E-2</v>
      </c>
      <c r="M68" s="13">
        <f>[1]COPD!AC80</f>
        <v>-0.44235294117647062</v>
      </c>
      <c r="N68" s="13">
        <f>[1]COPD!AD80</f>
        <v>-0.27016885553470915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3</v>
      </c>
      <c r="C71" s="13">
        <f>[1]COPD!S83</f>
        <v>-0.52857142857142858</v>
      </c>
      <c r="D71" s="13">
        <f>[1]COPD!T83</f>
        <v>-0.48653500897666069</v>
      </c>
      <c r="E71" s="13">
        <f>[1]COPD!U83</f>
        <v>-0.43634767339771729</v>
      </c>
      <c r="F71" s="13">
        <f>[1]COPD!V83</f>
        <v>-0.44412607449856734</v>
      </c>
      <c r="G71" s="13">
        <f>[1]COPD!W83</f>
        <v>-0.3621875</v>
      </c>
      <c r="H71" s="13">
        <f>[1]COPD!X83</f>
        <v>-0.30866302864938611</v>
      </c>
      <c r="I71" s="13">
        <f>[1]COPD!Y83</f>
        <v>-0.3011152416356877</v>
      </c>
      <c r="J71" s="13">
        <f>[1]COPD!Z83</f>
        <v>-0.23238866396761138</v>
      </c>
      <c r="K71" s="13">
        <f>[1]COPD!AA83</f>
        <v>-0.1835016835016835</v>
      </c>
      <c r="L71" s="13">
        <f>[1]COPD!AB83</f>
        <v>-0.17801784875528415</v>
      </c>
      <c r="M71" s="13">
        <f>[1]COPD!AC83</f>
        <v>-0.1237373737373737</v>
      </c>
      <c r="N71" s="14">
        <v>0</v>
      </c>
    </row>
    <row r="72" spans="2:14" ht="15" customHeight="1" x14ac:dyDescent="0.25">
      <c r="B72" s="8">
        <f>[1]Input!$J$31</f>
        <v>2022</v>
      </c>
      <c r="C72" s="13">
        <f>[1]COPD!S84</f>
        <v>-0.29085997298514188</v>
      </c>
      <c r="D72" s="13">
        <f>[1]COPD!T84</f>
        <v>-0.31347576006573541</v>
      </c>
      <c r="E72" s="13">
        <f>[1]COPD!U84</f>
        <v>-0.29004778724288383</v>
      </c>
      <c r="F72" s="13">
        <f>[1]COPD!V84</f>
        <v>-0.19343656112780216</v>
      </c>
      <c r="G72" s="13">
        <f>[1]COPD!W84</f>
        <v>-0.23444976076555024</v>
      </c>
      <c r="H72" s="13">
        <f>[1]COPD!X84</f>
        <v>-0.30107270560190702</v>
      </c>
      <c r="I72" s="13">
        <f>[1]COPD!Y84</f>
        <v>-0.32665832290362951</v>
      </c>
      <c r="J72" s="13">
        <f>[1]COPD!Z84</f>
        <v>-0.36812484011256075</v>
      </c>
      <c r="K72" s="13">
        <f>[1]COPD!AA84</f>
        <v>-0.39741313720517368</v>
      </c>
      <c r="L72" s="13">
        <f>[1]COPD!AB84</f>
        <v>-0.4473001038421599</v>
      </c>
      <c r="M72" s="13">
        <f>[1]COPD!AC84</f>
        <v>-0.4748010610079576</v>
      </c>
      <c r="N72" s="13">
        <f>[1]COPD!AD84</f>
        <v>-0.50607287449392713</v>
      </c>
    </row>
    <row r="73" spans="2:14" ht="15" customHeight="1" x14ac:dyDescent="0.25">
      <c r="B73" s="8">
        <f>[1]Input!$J$32</f>
        <v>2021</v>
      </c>
      <c r="C73" s="13">
        <f>[1]COPD!S85</f>
        <v>0.52436513383665062</v>
      </c>
      <c r="D73" s="13">
        <f>[1]COPD!T85</f>
        <v>0.44967242406194163</v>
      </c>
      <c r="E73" s="13">
        <f>[1]COPD!U85</f>
        <v>0.36268403171007924</v>
      </c>
      <c r="F73" s="13">
        <f>[1]COPD!V85</f>
        <v>0.18385772913816689</v>
      </c>
      <c r="G73" s="13">
        <f>[1]COPD!W85</f>
        <v>6.2261753494281979E-2</v>
      </c>
      <c r="H73" s="13">
        <f>[1]COPD!X85</f>
        <v>-3.2518450184501835E-2</v>
      </c>
      <c r="I73" s="13">
        <f>[1]COPD!Y85</f>
        <v>-0.11044310843910043</v>
      </c>
      <c r="J73" s="13">
        <f>[1]COPD!Z85</f>
        <v>-0.13860731599823706</v>
      </c>
      <c r="K73" s="13">
        <f>[1]COPD!AA85</f>
        <v>-0.14984907287623972</v>
      </c>
      <c r="L73" s="13">
        <f>[1]COPD!AB85</f>
        <v>-0.15172869412023782</v>
      </c>
      <c r="M73" s="13">
        <f>[1]COPD!AC85</f>
        <v>-0.20497680303669341</v>
      </c>
      <c r="N73" s="13">
        <f>[1]COPD!AD85</f>
        <v>-0.17270253297048355</v>
      </c>
    </row>
    <row r="74" spans="2:14" ht="15" customHeight="1" x14ac:dyDescent="0.25">
      <c r="B74" s="8">
        <f>[1]Input!$J$33</f>
        <v>2020</v>
      </c>
      <c r="C74" s="13">
        <f>[1]COPD!S86</f>
        <v>0.40704973442781256</v>
      </c>
      <c r="D74" s="13">
        <f>[1]COPD!T86</f>
        <v>0.37792367665162074</v>
      </c>
      <c r="E74" s="13">
        <f>[1]COPD!U86</f>
        <v>0.21374570446735386</v>
      </c>
      <c r="F74" s="13">
        <f>[1]COPD!V86</f>
        <v>0.28471001757469239</v>
      </c>
      <c r="G74" s="13">
        <f>[1]COPD!W86</f>
        <v>0.25839462743843944</v>
      </c>
      <c r="H74" s="13">
        <f>[1]COPD!X86</f>
        <v>0.33006134969325163</v>
      </c>
      <c r="I74" s="13">
        <f>[1]COPD!Y86</f>
        <v>0.35515992757996373</v>
      </c>
      <c r="J74" s="13">
        <f>[1]COPD!Z86</f>
        <v>0.32226107226107237</v>
      </c>
      <c r="K74" s="13">
        <f>[1]COPD!AA86</f>
        <v>0.22536327608982831</v>
      </c>
      <c r="L74" s="13">
        <f>[1]COPD!AB86</f>
        <v>0.2599889012208656</v>
      </c>
      <c r="M74" s="13">
        <f>[1]COPD!AC86</f>
        <v>0.38170163170163174</v>
      </c>
      <c r="N74" s="13">
        <f>[1]COPD!AD86</f>
        <v>0.31815673289183222</v>
      </c>
    </row>
    <row r="75" spans="2:14" ht="15" customHeight="1" x14ac:dyDescent="0.25">
      <c r="B75" s="8">
        <f>[1]Input!$J$34</f>
        <v>2019</v>
      </c>
      <c r="C75" s="13">
        <f>[1]COPD!S87</f>
        <v>-0.20772762050497318</v>
      </c>
      <c r="D75" s="13">
        <f>[1]COPD!T87</f>
        <v>-0.12808586762075136</v>
      </c>
      <c r="E75" s="13">
        <f>[1]COPD!U87</f>
        <v>-2.4144869215291798E-2</v>
      </c>
      <c r="F75" s="13">
        <f>[1]COPD!V87</f>
        <v>-3.6246612466124706E-2</v>
      </c>
      <c r="G75" s="13">
        <f>[1]COPD!W87</f>
        <v>2.8280170996382692E-2</v>
      </c>
      <c r="H75" s="13">
        <f>[1]COPD!X87</f>
        <v>1.7160686427457161E-2</v>
      </c>
      <c r="I75" s="13">
        <f>[1]COPD!Y87</f>
        <v>0.11170748071117065</v>
      </c>
      <c r="J75" s="13">
        <f>[1]COPD!Z87</f>
        <v>0.17978686833963553</v>
      </c>
      <c r="K75" s="13">
        <f>[1]COPD!AA87</f>
        <v>0.30742659758203805</v>
      </c>
      <c r="L75" s="13">
        <f>[1]COPD!AB87</f>
        <v>0.32208363903154802</v>
      </c>
      <c r="M75" s="13">
        <f>[1]COPD!AC87</f>
        <v>0.23453237410071948</v>
      </c>
      <c r="N75" s="13">
        <f>[1]COPD!AD87</f>
        <v>0.24536082474226806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7E9F0F-7EBE-4A67-A3DD-80DCE31EEC66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Q27" sqref="Q27"/>
      <selection pane="topRight" activeCell="Q27" sqref="Q27"/>
      <selection pane="bottomLeft" activeCell="Q27" sqref="Q27"/>
      <selection pane="bottomRight" activeCell="Q27" sqref="Q27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5" t="s">
        <v>21</v>
      </c>
      <c r="G1" s="16" t="str">
        <f>[1]Input!$J$16</f>
        <v>2023-01</v>
      </c>
      <c r="H1" s="16" t="str">
        <f>[1]Input!$J$17</f>
        <v>2023-02</v>
      </c>
      <c r="I1" s="16" t="str">
        <f>[1]Input!$J$18</f>
        <v>2023-03</v>
      </c>
      <c r="J1" s="16" t="str">
        <f>[1]Input!$J$19</f>
        <v>2023-04</v>
      </c>
      <c r="K1" s="16" t="str">
        <f>[1]Input!$J$20</f>
        <v>2023-05</v>
      </c>
      <c r="L1" s="16" t="str">
        <f>[1]Input!$J$21</f>
        <v>2023-06</v>
      </c>
      <c r="M1" s="16" t="str">
        <f>[1]Input!$J$22</f>
        <v>2023-07</v>
      </c>
      <c r="N1" s="16" t="str">
        <f>[1]Input!$J$23</f>
        <v>2023-08</v>
      </c>
      <c r="O1" s="16" t="str">
        <f>[1]Input!$J$24</f>
        <v>2023-09</v>
      </c>
      <c r="P1" s="16" t="str">
        <f>[1]Input!$J$25</f>
        <v>2023-10</v>
      </c>
      <c r="Q1" s="16" t="str">
        <f>[1]Input!$J$26</f>
        <v>2023-11</v>
      </c>
      <c r="R1" s="16" t="str">
        <f>[1]Input!$J$27</f>
        <v>2023-12</v>
      </c>
    </row>
    <row r="2" spans="2:38" hidden="1" outlineLevel="1" x14ac:dyDescent="0.25">
      <c r="F2" s="15" t="s">
        <v>22</v>
      </c>
      <c r="G2" s="16" t="str">
        <f>[1]Input!$K$16</f>
        <v>2022-01</v>
      </c>
      <c r="H2" s="16" t="str">
        <f>[1]Input!$K$17</f>
        <v>2022-02</v>
      </c>
      <c r="I2" s="16" t="str">
        <f>[1]Input!$K$18</f>
        <v>2022-03</v>
      </c>
      <c r="J2" s="16" t="str">
        <f>[1]Input!$K$19</f>
        <v>2022-04</v>
      </c>
      <c r="K2" s="16" t="str">
        <f>[1]Input!$K$20</f>
        <v>2022-05</v>
      </c>
      <c r="L2" s="16" t="str">
        <f>[1]Input!$K$21</f>
        <v>2022-06</v>
      </c>
      <c r="M2" s="16" t="str">
        <f>[1]Input!$K$22</f>
        <v>2022-07</v>
      </c>
      <c r="N2" s="16" t="str">
        <f>[1]Input!$K$23</f>
        <v>2022-08</v>
      </c>
      <c r="O2" s="16" t="str">
        <f>[1]Input!$K$24</f>
        <v>2022-09</v>
      </c>
      <c r="P2" s="16" t="str">
        <f>[1]Input!$K$25</f>
        <v>2022-10</v>
      </c>
      <c r="Q2" s="16" t="str">
        <f>[1]Input!$K$26</f>
        <v>2022-11</v>
      </c>
      <c r="R2" s="16" t="str">
        <f>[1]Input!$K$27</f>
        <v>2022-12</v>
      </c>
    </row>
    <row r="3" spans="2:38" hidden="1" outlineLevel="1" x14ac:dyDescent="0.25">
      <c r="F3" s="15" t="s">
        <v>23</v>
      </c>
      <c r="G3" s="16" t="str">
        <f>[1]Input!$L$16</f>
        <v>2021-01</v>
      </c>
      <c r="H3" s="16" t="str">
        <f>[1]Input!$L$17</f>
        <v>2021-02</v>
      </c>
      <c r="I3" s="16" t="str">
        <f>[1]Input!$L$18</f>
        <v>2021-03</v>
      </c>
      <c r="J3" s="16" t="str">
        <f>[1]Input!$L$19</f>
        <v>2021-04</v>
      </c>
      <c r="K3" s="16" t="str">
        <f>[1]Input!$L$20</f>
        <v>2021-05</v>
      </c>
      <c r="L3" s="16" t="str">
        <f>[1]Input!$L$21</f>
        <v>2021-06</v>
      </c>
      <c r="M3" s="16" t="str">
        <f>[1]Input!$L$22</f>
        <v>2021-07</v>
      </c>
      <c r="N3" s="16" t="str">
        <f>[1]Input!$L$23</f>
        <v>2021-08</v>
      </c>
      <c r="O3" s="16" t="str">
        <f>[1]Input!$L$24</f>
        <v>2021-09</v>
      </c>
      <c r="P3" s="16" t="str">
        <f>[1]Input!$L$25</f>
        <v>2021-10</v>
      </c>
      <c r="Q3" s="16" t="str">
        <f>[1]Input!$L$26</f>
        <v>2021-11</v>
      </c>
      <c r="R3" s="16" t="str">
        <f>[1]Input!$L$27</f>
        <v>2021-12</v>
      </c>
    </row>
    <row r="4" spans="2:38" hidden="1" outlineLevel="1" x14ac:dyDescent="0.25">
      <c r="F4" s="15" t="s">
        <v>24</v>
      </c>
      <c r="G4" s="16" t="str">
        <f>[1]Input!$M$16</f>
        <v>2020-01</v>
      </c>
      <c r="H4" s="16" t="str">
        <f>[1]Input!$M$17</f>
        <v>2020-02</v>
      </c>
      <c r="I4" s="16" t="str">
        <f>[1]Input!$M$18</f>
        <v>2020-03</v>
      </c>
      <c r="J4" s="16" t="str">
        <f>[1]Input!$M$19</f>
        <v>2020-04</v>
      </c>
      <c r="K4" s="16" t="str">
        <f>[1]Input!$M$20</f>
        <v>2020-05</v>
      </c>
      <c r="L4" s="16" t="str">
        <f>[1]Input!$M$21</f>
        <v>2020-06</v>
      </c>
      <c r="M4" s="16" t="str">
        <f>[1]Input!$M$22</f>
        <v>2020-07</v>
      </c>
      <c r="N4" s="16" t="str">
        <f>[1]Input!$M$23</f>
        <v>2020-08</v>
      </c>
      <c r="O4" s="16" t="str">
        <f>[1]Input!$M$24</f>
        <v>2020-09</v>
      </c>
      <c r="P4" s="16" t="str">
        <f>[1]Input!$M$25</f>
        <v>2020-10</v>
      </c>
      <c r="Q4" s="16" t="str">
        <f>[1]Input!$M$26</f>
        <v>2020-11</v>
      </c>
      <c r="R4" s="16" t="str">
        <f>[1]Input!$M$27</f>
        <v>2020-12</v>
      </c>
    </row>
    <row r="5" spans="2:38" hidden="1" outlineLevel="1" x14ac:dyDescent="0.25">
      <c r="F5" s="15" t="s">
        <v>25</v>
      </c>
      <c r="G5" s="16" t="str">
        <f>[1]Input!$N$16</f>
        <v>2019-01</v>
      </c>
      <c r="H5" s="16" t="str">
        <f>[1]Input!$N$17</f>
        <v>2019-02</v>
      </c>
      <c r="I5" s="16" t="str">
        <f>[1]Input!$N$18</f>
        <v>2019-03</v>
      </c>
      <c r="J5" s="16" t="str">
        <f>[1]Input!$N$19</f>
        <v>2019-04</v>
      </c>
      <c r="K5" s="16" t="str">
        <f>[1]Input!$N$20</f>
        <v>2019-05</v>
      </c>
      <c r="L5" s="16" t="str">
        <f>[1]Input!$N$21</f>
        <v>2019-06</v>
      </c>
      <c r="M5" s="16" t="str">
        <f>[1]Input!$N$22</f>
        <v>2019-07</v>
      </c>
      <c r="N5" s="16" t="str">
        <f>[1]Input!$N$23</f>
        <v>2019-08</v>
      </c>
      <c r="O5" s="16" t="str">
        <f>[1]Input!$N$24</f>
        <v>2019-09</v>
      </c>
      <c r="P5" s="16" t="str">
        <f>[1]Input!$N$25</f>
        <v>2019-10</v>
      </c>
      <c r="Q5" s="16" t="str">
        <f>[1]Input!$N$26</f>
        <v>2019-11</v>
      </c>
      <c r="R5" s="16" t="str">
        <f>[1]Input!$N$27</f>
        <v>2019-12</v>
      </c>
    </row>
    <row r="6" spans="2:38" hidden="1" outlineLevel="1" x14ac:dyDescent="0.25">
      <c r="F6" s="15" t="s">
        <v>26</v>
      </c>
      <c r="G6" s="16" t="str">
        <f>[1]Input!$O$16</f>
        <v>2018-01</v>
      </c>
      <c r="H6" s="16" t="str">
        <f>[1]Input!$O$17</f>
        <v>2018-02</v>
      </c>
      <c r="I6" s="16" t="str">
        <f>[1]Input!$O$18</f>
        <v>2018-03</v>
      </c>
      <c r="J6" s="16" t="str">
        <f>[1]Input!$O$19</f>
        <v>2018-04</v>
      </c>
      <c r="K6" s="16" t="str">
        <f>[1]Input!$O$20</f>
        <v>2018-05</v>
      </c>
      <c r="L6" s="16" t="str">
        <f>[1]Input!$O$21</f>
        <v>2018-06</v>
      </c>
      <c r="M6" s="16" t="str">
        <f>[1]Input!$O$22</f>
        <v>2018-07</v>
      </c>
      <c r="N6" s="16" t="str">
        <f>[1]Input!$O$23</f>
        <v>2018-08</v>
      </c>
      <c r="O6" s="16" t="str">
        <f>[1]Input!$O$24</f>
        <v>2018-09</v>
      </c>
      <c r="P6" s="16" t="str">
        <f>[1]Input!$O$25</f>
        <v>2018-10</v>
      </c>
      <c r="Q6" s="16" t="str">
        <f>[1]Input!$O$26</f>
        <v>2018-11</v>
      </c>
      <c r="R6" s="16" t="str">
        <f>[1]Input!$O$27</f>
        <v>2018-12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7"/>
      <c r="G9" s="18" t="s">
        <v>0</v>
      </c>
      <c r="H9" s="18" t="s">
        <v>1</v>
      </c>
      <c r="I9" s="18" t="s">
        <v>2</v>
      </c>
      <c r="J9" s="18" t="s">
        <v>3</v>
      </c>
      <c r="K9" s="18" t="s">
        <v>4</v>
      </c>
      <c r="L9" s="18" t="s">
        <v>5</v>
      </c>
      <c r="M9" s="18" t="s">
        <v>6</v>
      </c>
      <c r="N9" s="18" t="s">
        <v>7</v>
      </c>
      <c r="O9" s="18" t="s">
        <v>8</v>
      </c>
      <c r="P9" s="18" t="s">
        <v>9</v>
      </c>
      <c r="Q9" s="18" t="s">
        <v>10</v>
      </c>
      <c r="R9" s="18" t="s">
        <v>11</v>
      </c>
      <c r="T9" s="18" t="s">
        <v>0</v>
      </c>
      <c r="U9" s="18" t="s">
        <v>1</v>
      </c>
      <c r="V9" s="18" t="s">
        <v>2</v>
      </c>
      <c r="W9" s="18" t="s">
        <v>3</v>
      </c>
      <c r="X9" s="18" t="s">
        <v>4</v>
      </c>
      <c r="Y9" s="18" t="s">
        <v>5</v>
      </c>
      <c r="Z9" s="18" t="s">
        <v>6</v>
      </c>
      <c r="AA9" s="18" t="s">
        <v>7</v>
      </c>
      <c r="AB9" s="18" t="s">
        <v>8</v>
      </c>
      <c r="AC9" s="18" t="s">
        <v>9</v>
      </c>
      <c r="AD9" s="18" t="s">
        <v>10</v>
      </c>
      <c r="AE9" s="18" t="s">
        <v>11</v>
      </c>
      <c r="AG9" s="18" t="s">
        <v>27</v>
      </c>
      <c r="AH9" s="18" t="s">
        <v>28</v>
      </c>
      <c r="AI9" s="18" t="s">
        <v>29</v>
      </c>
      <c r="AJ9" s="18" t="s">
        <v>30</v>
      </c>
      <c r="AL9" s="19" t="s">
        <v>31</v>
      </c>
    </row>
    <row r="10" spans="2:38" x14ac:dyDescent="0.25">
      <c r="B10" s="20" t="s">
        <v>32</v>
      </c>
      <c r="C10" s="20" t="s">
        <v>33</v>
      </c>
      <c r="D10" s="20" t="s">
        <v>34</v>
      </c>
      <c r="E10" s="20"/>
      <c r="F10" s="11" t="s">
        <v>35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1" t="s">
        <v>36</v>
      </c>
      <c r="C13" s="21" t="s">
        <v>35</v>
      </c>
      <c r="D13" s="21" t="s">
        <v>13</v>
      </c>
      <c r="E13" s="21"/>
      <c r="F13" s="8">
        <f>[1]Input!$J$30</f>
        <v>2023</v>
      </c>
      <c r="G13" s="9">
        <v>20</v>
      </c>
      <c r="H13" s="9">
        <v>19</v>
      </c>
      <c r="I13" s="9">
        <v>23</v>
      </c>
      <c r="J13" s="9">
        <v>20</v>
      </c>
      <c r="K13" s="9">
        <v>22</v>
      </c>
      <c r="L13" s="9">
        <v>22</v>
      </c>
      <c r="M13" s="9">
        <v>20</v>
      </c>
      <c r="N13" s="9">
        <v>23</v>
      </c>
      <c r="O13" s="9">
        <v>20</v>
      </c>
      <c r="P13" s="9">
        <v>22</v>
      </c>
      <c r="Q13" s="9">
        <v>20</v>
      </c>
      <c r="R13" s="9">
        <v>20</v>
      </c>
      <c r="T13" s="9">
        <f>MROUND(G13,[1]Input!$D$7)</f>
        <v>20</v>
      </c>
      <c r="U13" s="9">
        <f>MROUND(H13,[1]Input!$D$7)</f>
        <v>19</v>
      </c>
      <c r="V13" s="9">
        <f>MROUND(I13,[1]Input!$D$7)</f>
        <v>23</v>
      </c>
      <c r="W13" s="9">
        <f>MROUND(J13,[1]Input!$D$7)</f>
        <v>20</v>
      </c>
      <c r="X13" s="9">
        <f>MROUND(K13,[1]Input!$D$7)</f>
        <v>22</v>
      </c>
      <c r="Y13" s="9">
        <f>MROUND(L13,[1]Input!$D$7)</f>
        <v>22</v>
      </c>
      <c r="Z13" s="9">
        <f>MROUND(M13,[1]Input!$D$7)</f>
        <v>20</v>
      </c>
      <c r="AA13" s="9">
        <f>MROUND(N13,[1]Input!$D$7)</f>
        <v>23</v>
      </c>
      <c r="AB13" s="9">
        <f>MROUND(O13,[1]Input!$D$7)</f>
        <v>20</v>
      </c>
      <c r="AC13" s="9">
        <f>MROUND(P13,[1]Input!$D$7)</f>
        <v>22</v>
      </c>
      <c r="AD13" s="9">
        <f>MROUND(Q13,[1]Input!$D$7)</f>
        <v>20</v>
      </c>
      <c r="AE13" s="9">
        <f>MROUND(R13,[1]Input!$D$7)</f>
        <v>20</v>
      </c>
      <c r="AG13" s="22">
        <f>SUM(T13:V13)</f>
        <v>62</v>
      </c>
      <c r="AH13" s="22">
        <f>SUM(W13:Y13)</f>
        <v>64</v>
      </c>
      <c r="AI13" s="22">
        <f>SUM(Z13:AB13)</f>
        <v>63</v>
      </c>
      <c r="AJ13" s="22">
        <f>SUM(AC13:AE13)</f>
        <v>62</v>
      </c>
    </row>
    <row r="14" spans="2:38" hidden="1" outlineLevel="1" x14ac:dyDescent="0.25">
      <c r="B14" s="21" t="s">
        <v>36</v>
      </c>
      <c r="C14" s="21" t="s">
        <v>35</v>
      </c>
      <c r="D14" s="21" t="s">
        <v>13</v>
      </c>
      <c r="E14" s="21"/>
      <c r="F14" s="8">
        <f>[1]Input!$J$31</f>
        <v>2022</v>
      </c>
      <c r="G14" s="9">
        <v>20</v>
      </c>
      <c r="H14" s="9">
        <v>19</v>
      </c>
      <c r="I14" s="9">
        <v>23</v>
      </c>
      <c r="J14" s="9">
        <v>21</v>
      </c>
      <c r="K14" s="9">
        <v>21</v>
      </c>
      <c r="L14" s="9">
        <v>22</v>
      </c>
      <c r="M14" s="9">
        <v>20</v>
      </c>
      <c r="N14" s="9">
        <v>23</v>
      </c>
      <c r="O14" s="9">
        <v>21</v>
      </c>
      <c r="P14" s="9">
        <v>21</v>
      </c>
      <c r="Q14" s="9">
        <v>20</v>
      </c>
      <c r="R14" s="9">
        <v>21</v>
      </c>
      <c r="T14" s="9">
        <f>MROUND(G14,[1]Input!$D$7)</f>
        <v>20</v>
      </c>
      <c r="U14" s="9">
        <f>MROUND(H14,[1]Input!$D$7)</f>
        <v>19</v>
      </c>
      <c r="V14" s="9">
        <f>MROUND(I14,[1]Input!$D$7)</f>
        <v>23</v>
      </c>
      <c r="W14" s="9">
        <f>MROUND(J14,[1]Input!$D$7)</f>
        <v>21</v>
      </c>
      <c r="X14" s="9">
        <f>MROUND(K14,[1]Input!$D$7)</f>
        <v>21</v>
      </c>
      <c r="Y14" s="9">
        <f>MROUND(L14,[1]Input!$D$7)</f>
        <v>22</v>
      </c>
      <c r="Z14" s="9">
        <f>MROUND(M14,[1]Input!$D$7)</f>
        <v>20</v>
      </c>
      <c r="AA14" s="9">
        <f>MROUND(N14,[1]Input!$D$7)</f>
        <v>23</v>
      </c>
      <c r="AB14" s="9">
        <f>MROUND(O14,[1]Input!$D$7)</f>
        <v>21</v>
      </c>
      <c r="AC14" s="9">
        <f>MROUND(P14,[1]Input!$D$7)</f>
        <v>21</v>
      </c>
      <c r="AD14" s="9">
        <f>MROUND(Q14,[1]Input!$D$7)</f>
        <v>20</v>
      </c>
      <c r="AE14" s="9">
        <f>MROUND(R14,[1]Input!$D$7)</f>
        <v>21</v>
      </c>
      <c r="AG14" s="22">
        <f t="shared" ref="AG14:AG50" si="0">SUM(T14:V14)</f>
        <v>62</v>
      </c>
      <c r="AH14" s="22">
        <f t="shared" ref="AH14:AH50" si="1">SUM(W14:Y14)</f>
        <v>64</v>
      </c>
      <c r="AI14" s="22">
        <f t="shared" ref="AI14:AI50" si="2">SUM(Z14:AB14)</f>
        <v>64</v>
      </c>
      <c r="AJ14" s="22">
        <f t="shared" ref="AJ14:AJ50" si="3">SUM(AC14:AE14)</f>
        <v>62</v>
      </c>
    </row>
    <row r="15" spans="2:38" hidden="1" outlineLevel="1" x14ac:dyDescent="0.25">
      <c r="B15" s="21" t="s">
        <v>36</v>
      </c>
      <c r="C15" s="21" t="s">
        <v>35</v>
      </c>
      <c r="D15" s="21" t="s">
        <v>13</v>
      </c>
      <c r="E15" s="21"/>
      <c r="F15" s="8">
        <f>[1]Input!$J$32</f>
        <v>2021</v>
      </c>
      <c r="G15" s="9">
        <v>19</v>
      </c>
      <c r="H15" s="9">
        <v>19</v>
      </c>
      <c r="I15" s="9">
        <v>23</v>
      </c>
      <c r="J15" s="9">
        <v>22</v>
      </c>
      <c r="K15" s="9">
        <v>20</v>
      </c>
      <c r="L15" s="9">
        <v>22</v>
      </c>
      <c r="M15" s="9">
        <v>21</v>
      </c>
      <c r="N15" s="9">
        <v>22</v>
      </c>
      <c r="O15" s="9">
        <v>21</v>
      </c>
      <c r="P15" s="9">
        <v>21</v>
      </c>
      <c r="Q15" s="9">
        <v>20</v>
      </c>
      <c r="R15" s="9">
        <v>21</v>
      </c>
      <c r="T15" s="9">
        <f>MROUND(G15,[1]Input!$D$7)</f>
        <v>19</v>
      </c>
      <c r="U15" s="9">
        <f>MROUND(H15,[1]Input!$D$7)</f>
        <v>19</v>
      </c>
      <c r="V15" s="9">
        <f>MROUND(I15,[1]Input!$D$7)</f>
        <v>23</v>
      </c>
      <c r="W15" s="9">
        <f>MROUND(J15,[1]Input!$D$7)</f>
        <v>22</v>
      </c>
      <c r="X15" s="9">
        <f>MROUND(K15,[1]Input!$D$7)</f>
        <v>20</v>
      </c>
      <c r="Y15" s="9">
        <f>MROUND(L15,[1]Input!$D$7)</f>
        <v>22</v>
      </c>
      <c r="Z15" s="9">
        <f>MROUND(M15,[1]Input!$D$7)</f>
        <v>21</v>
      </c>
      <c r="AA15" s="9">
        <f>MROUND(N15,[1]Input!$D$7)</f>
        <v>22</v>
      </c>
      <c r="AB15" s="9">
        <f>MROUND(O15,[1]Input!$D$7)</f>
        <v>21</v>
      </c>
      <c r="AC15" s="9">
        <f>MROUND(P15,[1]Input!$D$7)</f>
        <v>21</v>
      </c>
      <c r="AD15" s="9">
        <f>MROUND(Q15,[1]Input!$D$7)</f>
        <v>20</v>
      </c>
      <c r="AE15" s="9">
        <f>MROUND(R15,[1]Input!$D$7)</f>
        <v>21</v>
      </c>
      <c r="AG15" s="22">
        <f t="shared" si="0"/>
        <v>61</v>
      </c>
      <c r="AH15" s="22">
        <f t="shared" si="1"/>
        <v>64</v>
      </c>
      <c r="AI15" s="22">
        <f t="shared" si="2"/>
        <v>64</v>
      </c>
      <c r="AJ15" s="22">
        <f t="shared" si="3"/>
        <v>62</v>
      </c>
    </row>
    <row r="16" spans="2:38" hidden="1" outlineLevel="1" x14ac:dyDescent="0.25">
      <c r="B16" s="21" t="s">
        <v>36</v>
      </c>
      <c r="C16" s="21" t="s">
        <v>35</v>
      </c>
      <c r="D16" s="21" t="s">
        <v>13</v>
      </c>
      <c r="E16" s="21"/>
      <c r="F16" s="8">
        <f>[1]Input!$J$33</f>
        <v>2020</v>
      </c>
      <c r="G16" s="9">
        <v>21</v>
      </c>
      <c r="H16" s="9">
        <v>19</v>
      </c>
      <c r="I16" s="9">
        <v>22</v>
      </c>
      <c r="J16" s="9">
        <v>22</v>
      </c>
      <c r="K16" s="9">
        <v>20</v>
      </c>
      <c r="L16" s="9">
        <v>22</v>
      </c>
      <c r="M16" s="9">
        <v>22</v>
      </c>
      <c r="N16" s="9">
        <v>21</v>
      </c>
      <c r="O16" s="9">
        <v>21</v>
      </c>
      <c r="P16" s="9">
        <v>22</v>
      </c>
      <c r="Q16" s="9">
        <v>19</v>
      </c>
      <c r="R16" s="9">
        <v>22</v>
      </c>
      <c r="T16" s="9">
        <f>MROUND(G16,[1]Input!$D$7)</f>
        <v>21</v>
      </c>
      <c r="U16" s="9">
        <f>MROUND(H16,[1]Input!$D$7)</f>
        <v>19</v>
      </c>
      <c r="V16" s="9">
        <f>MROUND(I16,[1]Input!$D$7)</f>
        <v>22</v>
      </c>
      <c r="W16" s="9">
        <f>MROUND(J16,[1]Input!$D$7)</f>
        <v>22</v>
      </c>
      <c r="X16" s="9">
        <f>MROUND(K16,[1]Input!$D$7)</f>
        <v>20</v>
      </c>
      <c r="Y16" s="9">
        <f>MROUND(L16,[1]Input!$D$7)</f>
        <v>22</v>
      </c>
      <c r="Z16" s="9">
        <f>MROUND(M16,[1]Input!$D$7)</f>
        <v>22</v>
      </c>
      <c r="AA16" s="9">
        <f>MROUND(N16,[1]Input!$D$7)</f>
        <v>21</v>
      </c>
      <c r="AB16" s="9">
        <f>MROUND(O16,[1]Input!$D$7)</f>
        <v>21</v>
      </c>
      <c r="AC16" s="9">
        <f>MROUND(P16,[1]Input!$D$7)</f>
        <v>22</v>
      </c>
      <c r="AD16" s="9">
        <f>MROUND(Q16,[1]Input!$D$7)</f>
        <v>19</v>
      </c>
      <c r="AE16" s="9">
        <f>MROUND(R16,[1]Input!$D$7)</f>
        <v>22</v>
      </c>
      <c r="AG16" s="22">
        <f t="shared" si="0"/>
        <v>62</v>
      </c>
      <c r="AH16" s="22">
        <f t="shared" si="1"/>
        <v>64</v>
      </c>
      <c r="AI16" s="22">
        <f t="shared" si="2"/>
        <v>64</v>
      </c>
      <c r="AJ16" s="22">
        <f t="shared" si="3"/>
        <v>63</v>
      </c>
    </row>
    <row r="17" spans="2:36" hidden="1" outlineLevel="1" x14ac:dyDescent="0.25">
      <c r="B17" s="21" t="s">
        <v>36</v>
      </c>
      <c r="C17" s="21" t="s">
        <v>35</v>
      </c>
      <c r="D17" s="21" t="s">
        <v>13</v>
      </c>
      <c r="E17" s="21"/>
      <c r="F17" s="8">
        <f>[1]Input!$J$34</f>
        <v>2019</v>
      </c>
      <c r="G17" s="9">
        <v>21</v>
      </c>
      <c r="H17" s="9">
        <v>19</v>
      </c>
      <c r="I17" s="9">
        <v>21</v>
      </c>
      <c r="J17" s="9">
        <v>22</v>
      </c>
      <c r="K17" s="9">
        <v>22</v>
      </c>
      <c r="L17" s="9">
        <v>20</v>
      </c>
      <c r="M17" s="9">
        <v>22</v>
      </c>
      <c r="N17" s="9">
        <v>22</v>
      </c>
      <c r="O17" s="9">
        <v>20</v>
      </c>
      <c r="P17" s="9">
        <v>23</v>
      </c>
      <c r="Q17" s="9">
        <v>19</v>
      </c>
      <c r="R17" s="9">
        <v>21</v>
      </c>
      <c r="T17" s="9">
        <f>MROUND(G17,[1]Input!$D$7)</f>
        <v>21</v>
      </c>
      <c r="U17" s="9">
        <f>MROUND(H17,[1]Input!$D$7)</f>
        <v>19</v>
      </c>
      <c r="V17" s="9">
        <f>MROUND(I17,[1]Input!$D$7)</f>
        <v>21</v>
      </c>
      <c r="W17" s="9">
        <f>MROUND(J17,[1]Input!$D$7)</f>
        <v>22</v>
      </c>
      <c r="X17" s="9">
        <f>MROUND(K17,[1]Input!$D$7)</f>
        <v>22</v>
      </c>
      <c r="Y17" s="9">
        <f>MROUND(L17,[1]Input!$D$7)</f>
        <v>20</v>
      </c>
      <c r="Z17" s="9">
        <f>MROUND(M17,[1]Input!$D$7)</f>
        <v>22</v>
      </c>
      <c r="AA17" s="9">
        <f>MROUND(N17,[1]Input!$D$7)</f>
        <v>22</v>
      </c>
      <c r="AB17" s="9">
        <f>MROUND(O17,[1]Input!$D$7)</f>
        <v>20</v>
      </c>
      <c r="AC17" s="9">
        <f>MROUND(P17,[1]Input!$D$7)</f>
        <v>23</v>
      </c>
      <c r="AD17" s="9">
        <f>MROUND(Q17,[1]Input!$D$7)</f>
        <v>19</v>
      </c>
      <c r="AE17" s="9">
        <f>MROUND(R17,[1]Input!$D$7)</f>
        <v>21</v>
      </c>
      <c r="AG17" s="22">
        <f t="shared" si="0"/>
        <v>61</v>
      </c>
      <c r="AH17" s="22">
        <f t="shared" si="1"/>
        <v>64</v>
      </c>
      <c r="AI17" s="22">
        <f t="shared" si="2"/>
        <v>64</v>
      </c>
      <c r="AJ17" s="22">
        <f t="shared" si="3"/>
        <v>63</v>
      </c>
    </row>
    <row r="18" spans="2:36" hidden="1" outlineLevel="1" x14ac:dyDescent="0.25">
      <c r="B18" s="21" t="s">
        <v>36</v>
      </c>
      <c r="C18" s="21" t="s">
        <v>35</v>
      </c>
      <c r="D18" s="21" t="s">
        <v>13</v>
      </c>
      <c r="E18" s="21"/>
      <c r="F18" s="8">
        <f>[1]Input!$J$35</f>
        <v>2018</v>
      </c>
      <c r="G18" s="9">
        <v>21</v>
      </c>
      <c r="H18" s="9">
        <v>19</v>
      </c>
      <c r="I18" s="9">
        <v>22</v>
      </c>
      <c r="J18" s="9">
        <v>21</v>
      </c>
      <c r="K18" s="9">
        <v>22</v>
      </c>
      <c r="L18" s="9">
        <v>21</v>
      </c>
      <c r="M18" s="9">
        <v>21</v>
      </c>
      <c r="N18" s="9">
        <v>23</v>
      </c>
      <c r="O18" s="9">
        <v>19</v>
      </c>
      <c r="P18" s="9">
        <v>23</v>
      </c>
      <c r="Q18" s="9">
        <v>20</v>
      </c>
      <c r="R18" s="9">
        <v>20</v>
      </c>
      <c r="T18" s="9">
        <f>MROUND(G18,[1]Input!$D$7)</f>
        <v>21</v>
      </c>
      <c r="U18" s="9">
        <f>MROUND(H18,[1]Input!$D$7)</f>
        <v>19</v>
      </c>
      <c r="V18" s="9">
        <f>MROUND(I18,[1]Input!$D$7)</f>
        <v>22</v>
      </c>
      <c r="W18" s="9">
        <f>MROUND(J18,[1]Input!$D$7)</f>
        <v>21</v>
      </c>
      <c r="X18" s="9">
        <f>MROUND(K18,[1]Input!$D$7)</f>
        <v>22</v>
      </c>
      <c r="Y18" s="9">
        <f>MROUND(L18,[1]Input!$D$7)</f>
        <v>21</v>
      </c>
      <c r="Z18" s="9">
        <f>MROUND(M18,[1]Input!$D$7)</f>
        <v>21</v>
      </c>
      <c r="AA18" s="9">
        <f>MROUND(N18,[1]Input!$D$7)</f>
        <v>23</v>
      </c>
      <c r="AB18" s="9">
        <f>MROUND(O18,[1]Input!$D$7)</f>
        <v>19</v>
      </c>
      <c r="AC18" s="9">
        <f>MROUND(P18,[1]Input!$D$7)</f>
        <v>23</v>
      </c>
      <c r="AD18" s="9">
        <f>MROUND(Q18,[1]Input!$D$7)</f>
        <v>20</v>
      </c>
      <c r="AE18" s="9">
        <f>MROUND(R18,[1]Input!$D$7)</f>
        <v>20</v>
      </c>
      <c r="AG18" s="22">
        <f t="shared" si="0"/>
        <v>62</v>
      </c>
      <c r="AH18" s="22">
        <f t="shared" si="1"/>
        <v>64</v>
      </c>
      <c r="AI18" s="22">
        <f t="shared" si="2"/>
        <v>63</v>
      </c>
      <c r="AJ18" s="22">
        <f t="shared" si="3"/>
        <v>63</v>
      </c>
    </row>
    <row r="19" spans="2:36" ht="6" hidden="1" customHeight="1" outlineLevel="1" x14ac:dyDescent="0.25">
      <c r="F19" s="10"/>
      <c r="AG19" s="22">
        <f t="shared" si="0"/>
        <v>0</v>
      </c>
      <c r="AH19" s="22">
        <f t="shared" si="1"/>
        <v>0</v>
      </c>
      <c r="AI19" s="22">
        <f t="shared" si="2"/>
        <v>0</v>
      </c>
      <c r="AJ19" s="22">
        <f t="shared" si="3"/>
        <v>0</v>
      </c>
    </row>
    <row r="20" spans="2:36" hidden="1" outlineLevel="1" x14ac:dyDescent="0.25">
      <c r="F20" s="7" t="s">
        <v>14</v>
      </c>
      <c r="AG20" s="22"/>
      <c r="AH20" s="22"/>
      <c r="AI20" s="22"/>
      <c r="AJ20" s="22"/>
    </row>
    <row r="21" spans="2:36" ht="15.75" hidden="1" customHeight="1" outlineLevel="1" x14ac:dyDescent="0.25">
      <c r="B21" s="21" t="s">
        <v>36</v>
      </c>
      <c r="C21" s="21" t="s">
        <v>35</v>
      </c>
      <c r="D21" s="21" t="s">
        <v>14</v>
      </c>
      <c r="E21" s="21"/>
      <c r="F21" s="8">
        <f>[1]Input!$J$30</f>
        <v>2023</v>
      </c>
      <c r="G21" s="9">
        <v>20</v>
      </c>
      <c r="H21" s="9">
        <v>19</v>
      </c>
      <c r="I21" s="9">
        <v>23</v>
      </c>
      <c r="J21" s="9">
        <v>20</v>
      </c>
      <c r="K21" s="9">
        <v>22</v>
      </c>
      <c r="L21" s="9">
        <v>22</v>
      </c>
      <c r="M21" s="9">
        <v>20</v>
      </c>
      <c r="N21" s="9">
        <v>23</v>
      </c>
      <c r="O21" s="9">
        <v>20</v>
      </c>
      <c r="P21" s="9">
        <v>22</v>
      </c>
      <c r="Q21" s="9">
        <v>20</v>
      </c>
      <c r="R21" s="9">
        <v>20</v>
      </c>
      <c r="T21" s="9">
        <f>MROUND(G21,[1]Input!$D$7)</f>
        <v>20</v>
      </c>
      <c r="U21" s="9">
        <f>MROUND(H21,[1]Input!$D$7)</f>
        <v>19</v>
      </c>
      <c r="V21" s="9">
        <f>MROUND(I21,[1]Input!$D$7)</f>
        <v>23</v>
      </c>
      <c r="W21" s="9">
        <f>MROUND(J21,[1]Input!$D$7)</f>
        <v>20</v>
      </c>
      <c r="X21" s="9">
        <f>MROUND(K21,[1]Input!$D$7)</f>
        <v>22</v>
      </c>
      <c r="Y21" s="9">
        <f>MROUND(L21,[1]Input!$D$7)</f>
        <v>22</v>
      </c>
      <c r="Z21" s="9">
        <f>MROUND(M21,[1]Input!$D$7)</f>
        <v>20</v>
      </c>
      <c r="AA21" s="9">
        <f>MROUND(N21,[1]Input!$D$7)</f>
        <v>23</v>
      </c>
      <c r="AB21" s="9">
        <f>MROUND(O21,[1]Input!$D$7)</f>
        <v>20</v>
      </c>
      <c r="AC21" s="9">
        <f>MROUND(P21,[1]Input!$D$7)</f>
        <v>22</v>
      </c>
      <c r="AD21" s="9">
        <f>MROUND(Q21,[1]Input!$D$7)</f>
        <v>20</v>
      </c>
      <c r="AE21" s="9">
        <f>MROUND(R21,[1]Input!$D$7)</f>
        <v>20</v>
      </c>
      <c r="AG21" s="22">
        <f t="shared" si="0"/>
        <v>62</v>
      </c>
      <c r="AH21" s="22">
        <f t="shared" si="1"/>
        <v>64</v>
      </c>
      <c r="AI21" s="22">
        <f t="shared" si="2"/>
        <v>63</v>
      </c>
      <c r="AJ21" s="22">
        <f t="shared" si="3"/>
        <v>62</v>
      </c>
    </row>
    <row r="22" spans="2:36" hidden="1" outlineLevel="1" x14ac:dyDescent="0.25">
      <c r="B22" s="21" t="s">
        <v>36</v>
      </c>
      <c r="C22" s="21" t="s">
        <v>35</v>
      </c>
      <c r="D22" s="21" t="s">
        <v>14</v>
      </c>
      <c r="E22" s="21"/>
      <c r="F22" s="8">
        <f>[1]Input!$J$31</f>
        <v>2022</v>
      </c>
      <c r="G22" s="9">
        <v>20</v>
      </c>
      <c r="H22" s="9">
        <v>19</v>
      </c>
      <c r="I22" s="9">
        <v>23</v>
      </c>
      <c r="J22" s="9">
        <v>21</v>
      </c>
      <c r="K22" s="9">
        <v>21</v>
      </c>
      <c r="L22" s="9">
        <v>22</v>
      </c>
      <c r="M22" s="9">
        <v>20</v>
      </c>
      <c r="N22" s="9">
        <v>23</v>
      </c>
      <c r="O22" s="9">
        <v>21</v>
      </c>
      <c r="P22" s="9">
        <v>21</v>
      </c>
      <c r="Q22" s="9">
        <v>20</v>
      </c>
      <c r="R22" s="9">
        <v>21</v>
      </c>
      <c r="T22" s="9">
        <f>MROUND(G22,[1]Input!$D$7)</f>
        <v>20</v>
      </c>
      <c r="U22" s="9">
        <f>MROUND(H22,[1]Input!$D$7)</f>
        <v>19</v>
      </c>
      <c r="V22" s="9">
        <f>MROUND(I22,[1]Input!$D$7)</f>
        <v>23</v>
      </c>
      <c r="W22" s="9">
        <f>MROUND(J22,[1]Input!$D$7)</f>
        <v>21</v>
      </c>
      <c r="X22" s="9">
        <f>MROUND(K22,[1]Input!$D$7)</f>
        <v>21</v>
      </c>
      <c r="Y22" s="9">
        <f>MROUND(L22,[1]Input!$D$7)</f>
        <v>22</v>
      </c>
      <c r="Z22" s="9">
        <f>MROUND(M22,[1]Input!$D$7)</f>
        <v>20</v>
      </c>
      <c r="AA22" s="9">
        <f>MROUND(N22,[1]Input!$D$7)</f>
        <v>23</v>
      </c>
      <c r="AB22" s="9">
        <f>MROUND(O22,[1]Input!$D$7)</f>
        <v>21</v>
      </c>
      <c r="AC22" s="9">
        <f>MROUND(P22,[1]Input!$D$7)</f>
        <v>21</v>
      </c>
      <c r="AD22" s="9">
        <f>MROUND(Q22,[1]Input!$D$7)</f>
        <v>20</v>
      </c>
      <c r="AE22" s="9">
        <f>MROUND(R22,[1]Input!$D$7)</f>
        <v>21</v>
      </c>
      <c r="AG22" s="22">
        <f t="shared" si="0"/>
        <v>62</v>
      </c>
      <c r="AH22" s="22">
        <f t="shared" si="1"/>
        <v>64</v>
      </c>
      <c r="AI22" s="22">
        <f t="shared" si="2"/>
        <v>64</v>
      </c>
      <c r="AJ22" s="22">
        <f t="shared" si="3"/>
        <v>62</v>
      </c>
    </row>
    <row r="23" spans="2:36" hidden="1" outlineLevel="1" x14ac:dyDescent="0.25">
      <c r="B23" s="21" t="s">
        <v>36</v>
      </c>
      <c r="C23" s="21" t="s">
        <v>35</v>
      </c>
      <c r="D23" s="21" t="s">
        <v>14</v>
      </c>
      <c r="E23" s="21"/>
      <c r="F23" s="8">
        <f>[1]Input!$J$32</f>
        <v>2021</v>
      </c>
      <c r="G23" s="9">
        <v>19</v>
      </c>
      <c r="H23" s="9">
        <v>19</v>
      </c>
      <c r="I23" s="9">
        <v>23</v>
      </c>
      <c r="J23" s="9">
        <v>22</v>
      </c>
      <c r="K23" s="9">
        <v>20</v>
      </c>
      <c r="L23" s="9">
        <v>22</v>
      </c>
      <c r="M23" s="9">
        <v>21</v>
      </c>
      <c r="N23" s="9">
        <v>22</v>
      </c>
      <c r="O23" s="9">
        <v>21</v>
      </c>
      <c r="P23" s="9">
        <v>21</v>
      </c>
      <c r="Q23" s="9">
        <v>20</v>
      </c>
      <c r="R23" s="9">
        <v>21</v>
      </c>
      <c r="T23" s="9">
        <f>MROUND(G23,[1]Input!$D$7)</f>
        <v>19</v>
      </c>
      <c r="U23" s="9">
        <f>MROUND(H23,[1]Input!$D$7)</f>
        <v>19</v>
      </c>
      <c r="V23" s="9">
        <f>MROUND(I23,[1]Input!$D$7)</f>
        <v>23</v>
      </c>
      <c r="W23" s="9">
        <f>MROUND(J23,[1]Input!$D$7)</f>
        <v>22</v>
      </c>
      <c r="X23" s="9">
        <f>MROUND(K23,[1]Input!$D$7)</f>
        <v>20</v>
      </c>
      <c r="Y23" s="9">
        <f>MROUND(L23,[1]Input!$D$7)</f>
        <v>22</v>
      </c>
      <c r="Z23" s="9">
        <f>MROUND(M23,[1]Input!$D$7)</f>
        <v>21</v>
      </c>
      <c r="AA23" s="9">
        <f>MROUND(N23,[1]Input!$D$7)</f>
        <v>22</v>
      </c>
      <c r="AB23" s="9">
        <f>MROUND(O23,[1]Input!$D$7)</f>
        <v>21</v>
      </c>
      <c r="AC23" s="9">
        <f>MROUND(P23,[1]Input!$D$7)</f>
        <v>21</v>
      </c>
      <c r="AD23" s="9">
        <f>MROUND(Q23,[1]Input!$D$7)</f>
        <v>20</v>
      </c>
      <c r="AE23" s="9">
        <f>MROUND(R23,[1]Input!$D$7)</f>
        <v>21</v>
      </c>
      <c r="AG23" s="22">
        <f t="shared" si="0"/>
        <v>61</v>
      </c>
      <c r="AH23" s="22">
        <f t="shared" si="1"/>
        <v>64</v>
      </c>
      <c r="AI23" s="22">
        <f t="shared" si="2"/>
        <v>64</v>
      </c>
      <c r="AJ23" s="22">
        <f t="shared" si="3"/>
        <v>62</v>
      </c>
    </row>
    <row r="24" spans="2:36" hidden="1" outlineLevel="1" x14ac:dyDescent="0.25">
      <c r="B24" s="21" t="s">
        <v>36</v>
      </c>
      <c r="C24" s="21" t="s">
        <v>35</v>
      </c>
      <c r="D24" s="21" t="s">
        <v>14</v>
      </c>
      <c r="E24" s="21"/>
      <c r="F24" s="8">
        <f>[1]Input!$J$33</f>
        <v>2020</v>
      </c>
      <c r="G24" s="9">
        <v>21</v>
      </c>
      <c r="H24" s="9">
        <v>19</v>
      </c>
      <c r="I24" s="9">
        <v>22</v>
      </c>
      <c r="J24" s="9">
        <v>22</v>
      </c>
      <c r="K24" s="9">
        <v>20</v>
      </c>
      <c r="L24" s="9">
        <v>22</v>
      </c>
      <c r="M24" s="9">
        <v>22</v>
      </c>
      <c r="N24" s="9">
        <v>21</v>
      </c>
      <c r="O24" s="9">
        <v>21</v>
      </c>
      <c r="P24" s="9">
        <v>22</v>
      </c>
      <c r="Q24" s="9">
        <v>19</v>
      </c>
      <c r="R24" s="9">
        <v>22</v>
      </c>
      <c r="T24" s="9">
        <f>MROUND(G24,[1]Input!$D$7)</f>
        <v>21</v>
      </c>
      <c r="U24" s="9">
        <f>MROUND(H24,[1]Input!$D$7)</f>
        <v>19</v>
      </c>
      <c r="V24" s="9">
        <f>MROUND(I24,[1]Input!$D$7)</f>
        <v>22</v>
      </c>
      <c r="W24" s="9">
        <f>MROUND(J24,[1]Input!$D$7)</f>
        <v>22</v>
      </c>
      <c r="X24" s="9">
        <f>MROUND(K24,[1]Input!$D$7)</f>
        <v>20</v>
      </c>
      <c r="Y24" s="9">
        <f>MROUND(L24,[1]Input!$D$7)</f>
        <v>22</v>
      </c>
      <c r="Z24" s="9">
        <f>MROUND(M24,[1]Input!$D$7)</f>
        <v>22</v>
      </c>
      <c r="AA24" s="9">
        <f>MROUND(N24,[1]Input!$D$7)</f>
        <v>21</v>
      </c>
      <c r="AB24" s="9">
        <f>MROUND(O24,[1]Input!$D$7)</f>
        <v>21</v>
      </c>
      <c r="AC24" s="9">
        <f>MROUND(P24,[1]Input!$D$7)</f>
        <v>22</v>
      </c>
      <c r="AD24" s="9">
        <f>MROUND(Q24,[1]Input!$D$7)</f>
        <v>19</v>
      </c>
      <c r="AE24" s="9">
        <f>MROUND(R24,[1]Input!$D$7)</f>
        <v>22</v>
      </c>
      <c r="AG24" s="22">
        <f t="shared" si="0"/>
        <v>62</v>
      </c>
      <c r="AH24" s="22">
        <f t="shared" si="1"/>
        <v>64</v>
      </c>
      <c r="AI24" s="22">
        <f t="shared" si="2"/>
        <v>64</v>
      </c>
      <c r="AJ24" s="22">
        <f t="shared" si="3"/>
        <v>63</v>
      </c>
    </row>
    <row r="25" spans="2:36" hidden="1" outlineLevel="1" x14ac:dyDescent="0.25">
      <c r="B25" s="21" t="s">
        <v>36</v>
      </c>
      <c r="C25" s="21" t="s">
        <v>35</v>
      </c>
      <c r="D25" s="21" t="s">
        <v>14</v>
      </c>
      <c r="E25" s="21"/>
      <c r="F25" s="8">
        <f>[1]Input!$J$34</f>
        <v>2019</v>
      </c>
      <c r="G25" s="9">
        <v>21</v>
      </c>
      <c r="H25" s="9">
        <v>19</v>
      </c>
      <c r="I25" s="9">
        <v>21</v>
      </c>
      <c r="J25" s="9">
        <v>22</v>
      </c>
      <c r="K25" s="9">
        <v>22</v>
      </c>
      <c r="L25" s="9">
        <v>20</v>
      </c>
      <c r="M25" s="9">
        <v>22</v>
      </c>
      <c r="N25" s="9">
        <v>22</v>
      </c>
      <c r="O25" s="9">
        <v>20</v>
      </c>
      <c r="P25" s="9">
        <v>23</v>
      </c>
      <c r="Q25" s="9">
        <v>19</v>
      </c>
      <c r="R25" s="9">
        <v>21</v>
      </c>
      <c r="T25" s="9">
        <f>MROUND(G25,[1]Input!$D$7)</f>
        <v>21</v>
      </c>
      <c r="U25" s="9">
        <f>MROUND(H25,[1]Input!$D$7)</f>
        <v>19</v>
      </c>
      <c r="V25" s="9">
        <f>MROUND(I25,[1]Input!$D$7)</f>
        <v>21</v>
      </c>
      <c r="W25" s="9">
        <f>MROUND(J25,[1]Input!$D$7)</f>
        <v>22</v>
      </c>
      <c r="X25" s="9">
        <f>MROUND(K25,[1]Input!$D$7)</f>
        <v>22</v>
      </c>
      <c r="Y25" s="9">
        <f>MROUND(L25,[1]Input!$D$7)</f>
        <v>20</v>
      </c>
      <c r="Z25" s="9">
        <f>MROUND(M25,[1]Input!$D$7)</f>
        <v>22</v>
      </c>
      <c r="AA25" s="9">
        <f>MROUND(N25,[1]Input!$D$7)</f>
        <v>22</v>
      </c>
      <c r="AB25" s="9">
        <f>MROUND(O25,[1]Input!$D$7)</f>
        <v>20</v>
      </c>
      <c r="AC25" s="9">
        <f>MROUND(P25,[1]Input!$D$7)</f>
        <v>23</v>
      </c>
      <c r="AD25" s="9">
        <f>MROUND(Q25,[1]Input!$D$7)</f>
        <v>19</v>
      </c>
      <c r="AE25" s="9">
        <f>MROUND(R25,[1]Input!$D$7)</f>
        <v>21</v>
      </c>
      <c r="AG25" s="22">
        <f t="shared" si="0"/>
        <v>61</v>
      </c>
      <c r="AH25" s="22">
        <f t="shared" si="1"/>
        <v>64</v>
      </c>
      <c r="AI25" s="22">
        <f t="shared" si="2"/>
        <v>64</v>
      </c>
      <c r="AJ25" s="22">
        <f t="shared" si="3"/>
        <v>63</v>
      </c>
    </row>
    <row r="26" spans="2:36" hidden="1" outlineLevel="1" x14ac:dyDescent="0.25">
      <c r="B26" s="21" t="s">
        <v>36</v>
      </c>
      <c r="C26" s="21" t="s">
        <v>35</v>
      </c>
      <c r="D26" s="21" t="s">
        <v>14</v>
      </c>
      <c r="E26" s="21"/>
      <c r="F26" s="8">
        <f>[1]Input!$J$35</f>
        <v>2018</v>
      </c>
      <c r="G26" s="9">
        <v>21</v>
      </c>
      <c r="H26" s="9">
        <v>19</v>
      </c>
      <c r="I26" s="9">
        <v>22</v>
      </c>
      <c r="J26" s="9">
        <v>21</v>
      </c>
      <c r="K26" s="9">
        <v>22</v>
      </c>
      <c r="L26" s="9">
        <v>21</v>
      </c>
      <c r="M26" s="9">
        <v>21</v>
      </c>
      <c r="N26" s="9">
        <v>23</v>
      </c>
      <c r="O26" s="9">
        <v>19</v>
      </c>
      <c r="P26" s="9">
        <v>23</v>
      </c>
      <c r="Q26" s="9">
        <v>20</v>
      </c>
      <c r="R26" s="9">
        <v>20</v>
      </c>
      <c r="T26" s="9">
        <f>MROUND(G26,[1]Input!$D$7)</f>
        <v>21</v>
      </c>
      <c r="U26" s="9">
        <f>MROUND(H26,[1]Input!$D$7)</f>
        <v>19</v>
      </c>
      <c r="V26" s="9">
        <f>MROUND(I26,[1]Input!$D$7)</f>
        <v>22</v>
      </c>
      <c r="W26" s="9">
        <f>MROUND(J26,[1]Input!$D$7)</f>
        <v>21</v>
      </c>
      <c r="X26" s="9">
        <f>MROUND(K26,[1]Input!$D$7)</f>
        <v>22</v>
      </c>
      <c r="Y26" s="9">
        <f>MROUND(L26,[1]Input!$D$7)</f>
        <v>21</v>
      </c>
      <c r="Z26" s="9">
        <f>MROUND(M26,[1]Input!$D$7)</f>
        <v>21</v>
      </c>
      <c r="AA26" s="9">
        <f>MROUND(N26,[1]Input!$D$7)</f>
        <v>23</v>
      </c>
      <c r="AB26" s="9">
        <f>MROUND(O26,[1]Input!$D$7)</f>
        <v>19</v>
      </c>
      <c r="AC26" s="9">
        <f>MROUND(P26,[1]Input!$D$7)</f>
        <v>23</v>
      </c>
      <c r="AD26" s="9">
        <f>MROUND(Q26,[1]Input!$D$7)</f>
        <v>20</v>
      </c>
      <c r="AE26" s="9">
        <f>MROUND(R26,[1]Input!$D$7)</f>
        <v>20</v>
      </c>
      <c r="AG26" s="22">
        <f t="shared" si="0"/>
        <v>62</v>
      </c>
      <c r="AH26" s="22">
        <f t="shared" si="1"/>
        <v>64</v>
      </c>
      <c r="AI26" s="22">
        <f t="shared" si="2"/>
        <v>63</v>
      </c>
      <c r="AJ26" s="22">
        <f t="shared" si="3"/>
        <v>63</v>
      </c>
    </row>
    <row r="27" spans="2:36" ht="6" hidden="1" customHeight="1" outlineLevel="1" x14ac:dyDescent="0.25">
      <c r="F27" s="10"/>
      <c r="AG27" s="22">
        <f t="shared" si="0"/>
        <v>0</v>
      </c>
      <c r="AH27" s="22">
        <f t="shared" si="1"/>
        <v>0</v>
      </c>
      <c r="AI27" s="22">
        <f t="shared" si="2"/>
        <v>0</v>
      </c>
      <c r="AJ27" s="22">
        <f t="shared" si="3"/>
        <v>0</v>
      </c>
    </row>
    <row r="28" spans="2:36" hidden="1" outlineLevel="1" x14ac:dyDescent="0.25">
      <c r="F28" s="7" t="s">
        <v>15</v>
      </c>
      <c r="AG28" s="22"/>
      <c r="AH28" s="22"/>
      <c r="AI28" s="22"/>
      <c r="AJ28" s="22"/>
    </row>
    <row r="29" spans="2:36" ht="15.75" hidden="1" customHeight="1" outlineLevel="1" x14ac:dyDescent="0.25">
      <c r="B29" s="21" t="s">
        <v>36</v>
      </c>
      <c r="C29" s="21" t="s">
        <v>35</v>
      </c>
      <c r="D29" s="21" t="s">
        <v>15</v>
      </c>
      <c r="E29" s="21"/>
      <c r="F29" s="8">
        <f>[1]Input!$J$30</f>
        <v>2023</v>
      </c>
      <c r="G29" s="9">
        <v>20</v>
      </c>
      <c r="H29" s="9">
        <v>19</v>
      </c>
      <c r="I29" s="9">
        <v>23</v>
      </c>
      <c r="J29" s="9">
        <v>20</v>
      </c>
      <c r="K29" s="9">
        <v>22</v>
      </c>
      <c r="L29" s="9">
        <v>22</v>
      </c>
      <c r="M29" s="9">
        <v>20</v>
      </c>
      <c r="N29" s="9">
        <v>23</v>
      </c>
      <c r="O29" s="9">
        <v>20</v>
      </c>
      <c r="P29" s="9">
        <v>22</v>
      </c>
      <c r="Q29" s="9">
        <v>20</v>
      </c>
      <c r="R29" s="9">
        <v>20</v>
      </c>
      <c r="T29" s="9">
        <f>MROUND(G29,[1]Input!$D$7)</f>
        <v>20</v>
      </c>
      <c r="U29" s="9">
        <f>MROUND(H29,[1]Input!$D$7)</f>
        <v>19</v>
      </c>
      <c r="V29" s="9">
        <f>MROUND(I29,[1]Input!$D$7)</f>
        <v>23</v>
      </c>
      <c r="W29" s="9">
        <f>MROUND(J29,[1]Input!$D$7)</f>
        <v>20</v>
      </c>
      <c r="X29" s="9">
        <f>MROUND(K29,[1]Input!$D$7)</f>
        <v>22</v>
      </c>
      <c r="Y29" s="9">
        <f>MROUND(L29,[1]Input!$D$7)</f>
        <v>22</v>
      </c>
      <c r="Z29" s="9">
        <f>MROUND(M29,[1]Input!$D$7)</f>
        <v>20</v>
      </c>
      <c r="AA29" s="9">
        <f>MROUND(N29,[1]Input!$D$7)</f>
        <v>23</v>
      </c>
      <c r="AB29" s="9">
        <f>MROUND(O29,[1]Input!$D$7)</f>
        <v>20</v>
      </c>
      <c r="AC29" s="9">
        <f>MROUND(P29,[1]Input!$D$7)</f>
        <v>22</v>
      </c>
      <c r="AD29" s="9">
        <f>MROUND(Q29,[1]Input!$D$7)</f>
        <v>20</v>
      </c>
      <c r="AE29" s="9">
        <f>MROUND(R29,[1]Input!$D$7)</f>
        <v>20</v>
      </c>
      <c r="AG29" s="22">
        <f t="shared" si="0"/>
        <v>62</v>
      </c>
      <c r="AH29" s="22">
        <f t="shared" si="1"/>
        <v>64</v>
      </c>
      <c r="AI29" s="22">
        <f t="shared" si="2"/>
        <v>63</v>
      </c>
      <c r="AJ29" s="22">
        <f t="shared" si="3"/>
        <v>62</v>
      </c>
    </row>
    <row r="30" spans="2:36" hidden="1" outlineLevel="1" x14ac:dyDescent="0.25">
      <c r="B30" s="21" t="s">
        <v>36</v>
      </c>
      <c r="C30" s="21" t="s">
        <v>35</v>
      </c>
      <c r="D30" s="21" t="s">
        <v>15</v>
      </c>
      <c r="E30" s="21"/>
      <c r="F30" s="8">
        <f>[1]Input!$J$31</f>
        <v>2022</v>
      </c>
      <c r="G30" s="9">
        <v>20</v>
      </c>
      <c r="H30" s="9">
        <v>19</v>
      </c>
      <c r="I30" s="9">
        <v>23</v>
      </c>
      <c r="J30" s="9">
        <v>21</v>
      </c>
      <c r="K30" s="9">
        <v>21</v>
      </c>
      <c r="L30" s="9">
        <v>22</v>
      </c>
      <c r="M30" s="9">
        <v>20</v>
      </c>
      <c r="N30" s="9">
        <v>23</v>
      </c>
      <c r="O30" s="9">
        <v>21</v>
      </c>
      <c r="P30" s="9">
        <v>21</v>
      </c>
      <c r="Q30" s="9">
        <v>20</v>
      </c>
      <c r="R30" s="9">
        <v>21</v>
      </c>
      <c r="T30" s="9">
        <f>MROUND(G30,[1]Input!$D$7)</f>
        <v>20</v>
      </c>
      <c r="U30" s="9">
        <f>MROUND(H30,[1]Input!$D$7)</f>
        <v>19</v>
      </c>
      <c r="V30" s="9">
        <f>MROUND(I30,[1]Input!$D$7)</f>
        <v>23</v>
      </c>
      <c r="W30" s="9">
        <f>MROUND(J30,[1]Input!$D$7)</f>
        <v>21</v>
      </c>
      <c r="X30" s="9">
        <f>MROUND(K30,[1]Input!$D$7)</f>
        <v>21</v>
      </c>
      <c r="Y30" s="9">
        <f>MROUND(L30,[1]Input!$D$7)</f>
        <v>22</v>
      </c>
      <c r="Z30" s="9">
        <f>MROUND(M30,[1]Input!$D$7)</f>
        <v>20</v>
      </c>
      <c r="AA30" s="9">
        <f>MROUND(N30,[1]Input!$D$7)</f>
        <v>23</v>
      </c>
      <c r="AB30" s="9">
        <f>MROUND(O30,[1]Input!$D$7)</f>
        <v>21</v>
      </c>
      <c r="AC30" s="9">
        <f>MROUND(P30,[1]Input!$D$7)</f>
        <v>21</v>
      </c>
      <c r="AD30" s="9">
        <f>MROUND(Q30,[1]Input!$D$7)</f>
        <v>20</v>
      </c>
      <c r="AE30" s="9">
        <f>MROUND(R30,[1]Input!$D$7)</f>
        <v>21</v>
      </c>
      <c r="AG30" s="22">
        <f t="shared" si="0"/>
        <v>62</v>
      </c>
      <c r="AH30" s="22">
        <f t="shared" si="1"/>
        <v>64</v>
      </c>
      <c r="AI30" s="22">
        <f t="shared" si="2"/>
        <v>64</v>
      </c>
      <c r="AJ30" s="22">
        <f t="shared" si="3"/>
        <v>62</v>
      </c>
    </row>
    <row r="31" spans="2:36" hidden="1" outlineLevel="1" x14ac:dyDescent="0.25">
      <c r="B31" s="21" t="s">
        <v>36</v>
      </c>
      <c r="C31" s="21" t="s">
        <v>35</v>
      </c>
      <c r="D31" s="21" t="s">
        <v>15</v>
      </c>
      <c r="E31" s="21"/>
      <c r="F31" s="8">
        <f>[1]Input!$J$32</f>
        <v>2021</v>
      </c>
      <c r="G31" s="9">
        <v>19</v>
      </c>
      <c r="H31" s="9">
        <v>19</v>
      </c>
      <c r="I31" s="9">
        <v>23</v>
      </c>
      <c r="J31" s="9">
        <v>22</v>
      </c>
      <c r="K31" s="9">
        <v>20</v>
      </c>
      <c r="L31" s="9">
        <v>22</v>
      </c>
      <c r="M31" s="9">
        <v>21</v>
      </c>
      <c r="N31" s="9">
        <v>22</v>
      </c>
      <c r="O31" s="9">
        <v>21</v>
      </c>
      <c r="P31" s="9">
        <v>21</v>
      </c>
      <c r="Q31" s="9">
        <v>20</v>
      </c>
      <c r="R31" s="9">
        <v>21</v>
      </c>
      <c r="T31" s="9">
        <f>MROUND(G31,[1]Input!$D$7)</f>
        <v>19</v>
      </c>
      <c r="U31" s="9">
        <f>MROUND(H31,[1]Input!$D$7)</f>
        <v>19</v>
      </c>
      <c r="V31" s="9">
        <f>MROUND(I31,[1]Input!$D$7)</f>
        <v>23</v>
      </c>
      <c r="W31" s="9">
        <f>MROUND(J31,[1]Input!$D$7)</f>
        <v>22</v>
      </c>
      <c r="X31" s="9">
        <f>MROUND(K31,[1]Input!$D$7)</f>
        <v>20</v>
      </c>
      <c r="Y31" s="9">
        <f>MROUND(L31,[1]Input!$D$7)</f>
        <v>22</v>
      </c>
      <c r="Z31" s="9">
        <f>MROUND(M31,[1]Input!$D$7)</f>
        <v>21</v>
      </c>
      <c r="AA31" s="9">
        <f>MROUND(N31,[1]Input!$D$7)</f>
        <v>22</v>
      </c>
      <c r="AB31" s="9">
        <f>MROUND(O31,[1]Input!$D$7)</f>
        <v>21</v>
      </c>
      <c r="AC31" s="9">
        <f>MROUND(P31,[1]Input!$D$7)</f>
        <v>21</v>
      </c>
      <c r="AD31" s="9">
        <f>MROUND(Q31,[1]Input!$D$7)</f>
        <v>20</v>
      </c>
      <c r="AE31" s="9">
        <f>MROUND(R31,[1]Input!$D$7)</f>
        <v>21</v>
      </c>
      <c r="AG31" s="22">
        <f t="shared" si="0"/>
        <v>61</v>
      </c>
      <c r="AH31" s="22">
        <f t="shared" si="1"/>
        <v>64</v>
      </c>
      <c r="AI31" s="22">
        <f t="shared" si="2"/>
        <v>64</v>
      </c>
      <c r="AJ31" s="22">
        <f t="shared" si="3"/>
        <v>62</v>
      </c>
    </row>
    <row r="32" spans="2:36" hidden="1" outlineLevel="1" x14ac:dyDescent="0.25">
      <c r="B32" s="21" t="s">
        <v>36</v>
      </c>
      <c r="C32" s="21" t="s">
        <v>35</v>
      </c>
      <c r="D32" s="21" t="s">
        <v>15</v>
      </c>
      <c r="E32" s="21"/>
      <c r="F32" s="8">
        <f>[1]Input!$J$33</f>
        <v>2020</v>
      </c>
      <c r="G32" s="9">
        <v>21</v>
      </c>
      <c r="H32" s="9">
        <v>19</v>
      </c>
      <c r="I32" s="9">
        <v>22</v>
      </c>
      <c r="J32" s="9">
        <v>22</v>
      </c>
      <c r="K32" s="9">
        <v>20</v>
      </c>
      <c r="L32" s="9">
        <v>22</v>
      </c>
      <c r="M32" s="9">
        <v>22</v>
      </c>
      <c r="N32" s="9">
        <v>21</v>
      </c>
      <c r="O32" s="9">
        <v>21</v>
      </c>
      <c r="P32" s="9">
        <v>22</v>
      </c>
      <c r="Q32" s="9">
        <v>19</v>
      </c>
      <c r="R32" s="9">
        <v>22</v>
      </c>
      <c r="T32" s="9">
        <f>MROUND(G32,[1]Input!$D$7)</f>
        <v>21</v>
      </c>
      <c r="U32" s="9">
        <f>MROUND(H32,[1]Input!$D$7)</f>
        <v>19</v>
      </c>
      <c r="V32" s="9">
        <f>MROUND(I32,[1]Input!$D$7)</f>
        <v>22</v>
      </c>
      <c r="W32" s="9">
        <f>MROUND(J32,[1]Input!$D$7)</f>
        <v>22</v>
      </c>
      <c r="X32" s="9">
        <f>MROUND(K32,[1]Input!$D$7)</f>
        <v>20</v>
      </c>
      <c r="Y32" s="9">
        <f>MROUND(L32,[1]Input!$D$7)</f>
        <v>22</v>
      </c>
      <c r="Z32" s="9">
        <f>MROUND(M32,[1]Input!$D$7)</f>
        <v>22</v>
      </c>
      <c r="AA32" s="9">
        <f>MROUND(N32,[1]Input!$D$7)</f>
        <v>21</v>
      </c>
      <c r="AB32" s="9">
        <f>MROUND(O32,[1]Input!$D$7)</f>
        <v>21</v>
      </c>
      <c r="AC32" s="9">
        <f>MROUND(P32,[1]Input!$D$7)</f>
        <v>22</v>
      </c>
      <c r="AD32" s="9">
        <f>MROUND(Q32,[1]Input!$D$7)</f>
        <v>19</v>
      </c>
      <c r="AE32" s="9">
        <f>MROUND(R32,[1]Input!$D$7)</f>
        <v>22</v>
      </c>
      <c r="AG32" s="22">
        <f t="shared" si="0"/>
        <v>62</v>
      </c>
      <c r="AH32" s="22">
        <f t="shared" si="1"/>
        <v>64</v>
      </c>
      <c r="AI32" s="22">
        <f t="shared" si="2"/>
        <v>64</v>
      </c>
      <c r="AJ32" s="22">
        <f t="shared" si="3"/>
        <v>63</v>
      </c>
    </row>
    <row r="33" spans="2:40" hidden="1" outlineLevel="1" x14ac:dyDescent="0.25">
      <c r="B33" s="21" t="s">
        <v>36</v>
      </c>
      <c r="C33" s="21" t="s">
        <v>35</v>
      </c>
      <c r="D33" s="21" t="s">
        <v>15</v>
      </c>
      <c r="E33" s="21"/>
      <c r="F33" s="8">
        <f>[1]Input!$J$34</f>
        <v>2019</v>
      </c>
      <c r="G33" s="9">
        <v>21</v>
      </c>
      <c r="H33" s="9">
        <v>19</v>
      </c>
      <c r="I33" s="9">
        <v>21</v>
      </c>
      <c r="J33" s="9">
        <v>22</v>
      </c>
      <c r="K33" s="9">
        <v>22</v>
      </c>
      <c r="L33" s="9">
        <v>20</v>
      </c>
      <c r="M33" s="9">
        <v>22</v>
      </c>
      <c r="N33" s="9">
        <v>22</v>
      </c>
      <c r="O33" s="9">
        <v>20</v>
      </c>
      <c r="P33" s="9">
        <v>23</v>
      </c>
      <c r="Q33" s="9">
        <v>19</v>
      </c>
      <c r="R33" s="9">
        <v>21</v>
      </c>
      <c r="T33" s="9">
        <f>MROUND(G33,[1]Input!$D$7)</f>
        <v>21</v>
      </c>
      <c r="U33" s="9">
        <f>MROUND(H33,[1]Input!$D$7)</f>
        <v>19</v>
      </c>
      <c r="V33" s="9">
        <f>MROUND(I33,[1]Input!$D$7)</f>
        <v>21</v>
      </c>
      <c r="W33" s="9">
        <f>MROUND(J33,[1]Input!$D$7)</f>
        <v>22</v>
      </c>
      <c r="X33" s="9">
        <f>MROUND(K33,[1]Input!$D$7)</f>
        <v>22</v>
      </c>
      <c r="Y33" s="9">
        <f>MROUND(L33,[1]Input!$D$7)</f>
        <v>20</v>
      </c>
      <c r="Z33" s="9">
        <f>MROUND(M33,[1]Input!$D$7)</f>
        <v>22</v>
      </c>
      <c r="AA33" s="9">
        <f>MROUND(N33,[1]Input!$D$7)</f>
        <v>22</v>
      </c>
      <c r="AB33" s="9">
        <f>MROUND(O33,[1]Input!$D$7)</f>
        <v>20</v>
      </c>
      <c r="AC33" s="9">
        <f>MROUND(P33,[1]Input!$D$7)</f>
        <v>23</v>
      </c>
      <c r="AD33" s="9">
        <f>MROUND(Q33,[1]Input!$D$7)</f>
        <v>19</v>
      </c>
      <c r="AE33" s="9">
        <f>MROUND(R33,[1]Input!$D$7)</f>
        <v>21</v>
      </c>
      <c r="AG33" s="22">
        <f t="shared" si="0"/>
        <v>61</v>
      </c>
      <c r="AH33" s="22">
        <f t="shared" si="1"/>
        <v>64</v>
      </c>
      <c r="AI33" s="22">
        <f t="shared" si="2"/>
        <v>64</v>
      </c>
      <c r="AJ33" s="22">
        <f t="shared" si="3"/>
        <v>63</v>
      </c>
    </row>
    <row r="34" spans="2:40" hidden="1" outlineLevel="1" x14ac:dyDescent="0.25">
      <c r="B34" s="21" t="s">
        <v>36</v>
      </c>
      <c r="C34" s="21" t="s">
        <v>35</v>
      </c>
      <c r="D34" s="21" t="s">
        <v>15</v>
      </c>
      <c r="E34" s="21"/>
      <c r="F34" s="8">
        <f>[1]Input!$J$35</f>
        <v>2018</v>
      </c>
      <c r="G34" s="9">
        <v>21</v>
      </c>
      <c r="H34" s="9">
        <v>19</v>
      </c>
      <c r="I34" s="9">
        <v>22</v>
      </c>
      <c r="J34" s="9">
        <v>21</v>
      </c>
      <c r="K34" s="9">
        <v>22</v>
      </c>
      <c r="L34" s="9">
        <v>21</v>
      </c>
      <c r="M34" s="9">
        <v>21</v>
      </c>
      <c r="N34" s="9">
        <v>23</v>
      </c>
      <c r="O34" s="9">
        <v>19</v>
      </c>
      <c r="P34" s="9">
        <v>23</v>
      </c>
      <c r="Q34" s="9">
        <v>20</v>
      </c>
      <c r="R34" s="9">
        <v>20</v>
      </c>
      <c r="T34" s="9">
        <f>MROUND(G34,[1]Input!$D$7)</f>
        <v>21</v>
      </c>
      <c r="U34" s="9">
        <f>MROUND(H34,[1]Input!$D$7)</f>
        <v>19</v>
      </c>
      <c r="V34" s="9">
        <f>MROUND(I34,[1]Input!$D$7)</f>
        <v>22</v>
      </c>
      <c r="W34" s="9">
        <f>MROUND(J34,[1]Input!$D$7)</f>
        <v>21</v>
      </c>
      <c r="X34" s="9">
        <f>MROUND(K34,[1]Input!$D$7)</f>
        <v>22</v>
      </c>
      <c r="Y34" s="9">
        <f>MROUND(L34,[1]Input!$D$7)</f>
        <v>21</v>
      </c>
      <c r="Z34" s="9">
        <f>MROUND(M34,[1]Input!$D$7)</f>
        <v>21</v>
      </c>
      <c r="AA34" s="9">
        <f>MROUND(N34,[1]Input!$D$7)</f>
        <v>23</v>
      </c>
      <c r="AB34" s="9">
        <f>MROUND(O34,[1]Input!$D$7)</f>
        <v>19</v>
      </c>
      <c r="AC34" s="9">
        <f>MROUND(P34,[1]Input!$D$7)</f>
        <v>23</v>
      </c>
      <c r="AD34" s="9">
        <f>MROUND(Q34,[1]Input!$D$7)</f>
        <v>20</v>
      </c>
      <c r="AE34" s="9">
        <f>MROUND(R34,[1]Input!$D$7)</f>
        <v>20</v>
      </c>
      <c r="AG34" s="22">
        <f t="shared" si="0"/>
        <v>62</v>
      </c>
      <c r="AH34" s="22">
        <f t="shared" si="1"/>
        <v>64</v>
      </c>
      <c r="AI34" s="22">
        <f t="shared" si="2"/>
        <v>63</v>
      </c>
      <c r="AJ34" s="22">
        <f t="shared" si="3"/>
        <v>63</v>
      </c>
    </row>
    <row r="35" spans="2:40" ht="6" hidden="1" customHeight="1" outlineLevel="1" x14ac:dyDescent="0.25">
      <c r="F35" s="10"/>
      <c r="AG35" s="22">
        <f t="shared" si="0"/>
        <v>0</v>
      </c>
      <c r="AH35" s="22">
        <f t="shared" si="1"/>
        <v>0</v>
      </c>
      <c r="AI35" s="22">
        <f t="shared" si="2"/>
        <v>0</v>
      </c>
      <c r="AJ35" s="22">
        <f t="shared" si="3"/>
        <v>0</v>
      </c>
    </row>
    <row r="36" spans="2:40" hidden="1" outlineLevel="1" x14ac:dyDescent="0.25">
      <c r="F36" s="7" t="s">
        <v>37</v>
      </c>
      <c r="AG36" s="22"/>
      <c r="AH36" s="22"/>
      <c r="AI36" s="22"/>
      <c r="AJ36" s="22"/>
    </row>
    <row r="37" spans="2:40" ht="15.75" hidden="1" customHeight="1" outlineLevel="1" x14ac:dyDescent="0.25">
      <c r="B37" s="21" t="s">
        <v>36</v>
      </c>
      <c r="C37" s="21" t="s">
        <v>35</v>
      </c>
      <c r="D37" s="21" t="s">
        <v>38</v>
      </c>
      <c r="E37" s="21"/>
      <c r="F37" s="8">
        <f>[1]Input!$J$30</f>
        <v>2023</v>
      </c>
      <c r="G37" s="9">
        <v>20</v>
      </c>
      <c r="H37" s="9">
        <v>19</v>
      </c>
      <c r="I37" s="9">
        <v>23</v>
      </c>
      <c r="J37" s="9">
        <v>20</v>
      </c>
      <c r="K37" s="9">
        <v>22</v>
      </c>
      <c r="L37" s="9">
        <v>22</v>
      </c>
      <c r="M37" s="9">
        <v>20</v>
      </c>
      <c r="N37" s="9">
        <v>23</v>
      </c>
      <c r="O37" s="9">
        <v>20</v>
      </c>
      <c r="P37" s="9">
        <v>22</v>
      </c>
      <c r="Q37" s="9">
        <v>20</v>
      </c>
      <c r="R37" s="9">
        <v>20</v>
      </c>
      <c r="T37" s="9">
        <f>MROUND(G37,[1]Input!$D$7)</f>
        <v>20</v>
      </c>
      <c r="U37" s="9">
        <f>MROUND(H37,[1]Input!$D$7)</f>
        <v>19</v>
      </c>
      <c r="V37" s="9">
        <f>MROUND(I37,[1]Input!$D$7)</f>
        <v>23</v>
      </c>
      <c r="W37" s="9">
        <f>MROUND(J37,[1]Input!$D$7)</f>
        <v>20</v>
      </c>
      <c r="X37" s="9">
        <f>MROUND(K37,[1]Input!$D$7)</f>
        <v>22</v>
      </c>
      <c r="Y37" s="9">
        <f>MROUND(L37,[1]Input!$D$7)</f>
        <v>22</v>
      </c>
      <c r="Z37" s="9">
        <f>MROUND(M37,[1]Input!$D$7)</f>
        <v>20</v>
      </c>
      <c r="AA37" s="9">
        <f>MROUND(N37,[1]Input!$D$7)</f>
        <v>23</v>
      </c>
      <c r="AB37" s="9">
        <f>MROUND(O37,[1]Input!$D$7)</f>
        <v>20</v>
      </c>
      <c r="AC37" s="9">
        <f>MROUND(P37,[1]Input!$D$7)</f>
        <v>22</v>
      </c>
      <c r="AD37" s="9">
        <f>MROUND(Q37,[1]Input!$D$7)</f>
        <v>20</v>
      </c>
      <c r="AE37" s="9">
        <f>MROUND(R37,[1]Input!$D$7)</f>
        <v>20</v>
      </c>
      <c r="AG37" s="22">
        <f t="shared" si="0"/>
        <v>62</v>
      </c>
      <c r="AH37" s="22">
        <f t="shared" si="1"/>
        <v>64</v>
      </c>
      <c r="AI37" s="22">
        <f t="shared" si="2"/>
        <v>63</v>
      </c>
      <c r="AJ37" s="22">
        <f t="shared" si="3"/>
        <v>62</v>
      </c>
    </row>
    <row r="38" spans="2:40" hidden="1" outlineLevel="1" x14ac:dyDescent="0.25">
      <c r="B38" s="21" t="s">
        <v>36</v>
      </c>
      <c r="C38" s="21" t="s">
        <v>35</v>
      </c>
      <c r="D38" s="21" t="s">
        <v>38</v>
      </c>
      <c r="E38" s="21"/>
      <c r="F38" s="8">
        <f>[1]Input!$J$31</f>
        <v>2022</v>
      </c>
      <c r="G38" s="9">
        <v>20</v>
      </c>
      <c r="H38" s="9">
        <v>19</v>
      </c>
      <c r="I38" s="9">
        <v>23</v>
      </c>
      <c r="J38" s="9">
        <v>21</v>
      </c>
      <c r="K38" s="9">
        <v>21</v>
      </c>
      <c r="L38" s="9">
        <v>22</v>
      </c>
      <c r="M38" s="9">
        <v>20</v>
      </c>
      <c r="N38" s="9">
        <v>23</v>
      </c>
      <c r="O38" s="9">
        <v>21</v>
      </c>
      <c r="P38" s="9">
        <v>21</v>
      </c>
      <c r="Q38" s="9">
        <v>20</v>
      </c>
      <c r="R38" s="9">
        <v>21</v>
      </c>
      <c r="T38" s="9">
        <f>MROUND(G38,[1]Input!$D$7)</f>
        <v>20</v>
      </c>
      <c r="U38" s="9">
        <f>MROUND(H38,[1]Input!$D$7)</f>
        <v>19</v>
      </c>
      <c r="V38" s="9">
        <f>MROUND(I38,[1]Input!$D$7)</f>
        <v>23</v>
      </c>
      <c r="W38" s="9">
        <f>MROUND(J38,[1]Input!$D$7)</f>
        <v>21</v>
      </c>
      <c r="X38" s="9">
        <f>MROUND(K38,[1]Input!$D$7)</f>
        <v>21</v>
      </c>
      <c r="Y38" s="9">
        <f>MROUND(L38,[1]Input!$D$7)</f>
        <v>22</v>
      </c>
      <c r="Z38" s="9">
        <f>MROUND(M38,[1]Input!$D$7)</f>
        <v>20</v>
      </c>
      <c r="AA38" s="9">
        <f>MROUND(N38,[1]Input!$D$7)</f>
        <v>23</v>
      </c>
      <c r="AB38" s="9">
        <f>MROUND(O38,[1]Input!$D$7)</f>
        <v>21</v>
      </c>
      <c r="AC38" s="9">
        <f>MROUND(P38,[1]Input!$D$7)</f>
        <v>21</v>
      </c>
      <c r="AD38" s="9">
        <f>MROUND(Q38,[1]Input!$D$7)</f>
        <v>20</v>
      </c>
      <c r="AE38" s="9">
        <f>MROUND(R38,[1]Input!$D$7)</f>
        <v>21</v>
      </c>
      <c r="AG38" s="22">
        <f t="shared" si="0"/>
        <v>62</v>
      </c>
      <c r="AH38" s="22">
        <f t="shared" si="1"/>
        <v>64</v>
      </c>
      <c r="AI38" s="22">
        <f t="shared" si="2"/>
        <v>64</v>
      </c>
      <c r="AJ38" s="22">
        <f t="shared" si="3"/>
        <v>62</v>
      </c>
    </row>
    <row r="39" spans="2:40" hidden="1" outlineLevel="1" x14ac:dyDescent="0.25">
      <c r="B39" s="21" t="s">
        <v>36</v>
      </c>
      <c r="C39" s="21" t="s">
        <v>35</v>
      </c>
      <c r="D39" s="21" t="s">
        <v>38</v>
      </c>
      <c r="E39" s="21"/>
      <c r="F39" s="8">
        <f>[1]Input!$J$32</f>
        <v>2021</v>
      </c>
      <c r="G39" s="9">
        <v>19</v>
      </c>
      <c r="H39" s="9">
        <v>19</v>
      </c>
      <c r="I39" s="9">
        <v>23</v>
      </c>
      <c r="J39" s="9">
        <v>22</v>
      </c>
      <c r="K39" s="9">
        <v>20</v>
      </c>
      <c r="L39" s="9">
        <v>22</v>
      </c>
      <c r="M39" s="9">
        <v>21</v>
      </c>
      <c r="N39" s="9">
        <v>22</v>
      </c>
      <c r="O39" s="9">
        <v>21</v>
      </c>
      <c r="P39" s="9">
        <v>21</v>
      </c>
      <c r="Q39" s="9">
        <v>20</v>
      </c>
      <c r="R39" s="9">
        <v>21</v>
      </c>
      <c r="T39" s="9">
        <f>MROUND(G39,[1]Input!$D$7)</f>
        <v>19</v>
      </c>
      <c r="U39" s="9">
        <f>MROUND(H39,[1]Input!$D$7)</f>
        <v>19</v>
      </c>
      <c r="V39" s="9">
        <f>MROUND(I39,[1]Input!$D$7)</f>
        <v>23</v>
      </c>
      <c r="W39" s="9">
        <f>MROUND(J39,[1]Input!$D$7)</f>
        <v>22</v>
      </c>
      <c r="X39" s="9">
        <f>MROUND(K39,[1]Input!$D$7)</f>
        <v>20</v>
      </c>
      <c r="Y39" s="9">
        <f>MROUND(L39,[1]Input!$D$7)</f>
        <v>22</v>
      </c>
      <c r="Z39" s="9">
        <f>MROUND(M39,[1]Input!$D$7)</f>
        <v>21</v>
      </c>
      <c r="AA39" s="9">
        <f>MROUND(N39,[1]Input!$D$7)</f>
        <v>22</v>
      </c>
      <c r="AB39" s="9">
        <f>MROUND(O39,[1]Input!$D$7)</f>
        <v>21</v>
      </c>
      <c r="AC39" s="9">
        <f>MROUND(P39,[1]Input!$D$7)</f>
        <v>21</v>
      </c>
      <c r="AD39" s="9">
        <f>MROUND(Q39,[1]Input!$D$7)</f>
        <v>20</v>
      </c>
      <c r="AE39" s="9">
        <f>MROUND(R39,[1]Input!$D$7)</f>
        <v>21</v>
      </c>
      <c r="AG39" s="22">
        <f t="shared" si="0"/>
        <v>61</v>
      </c>
      <c r="AH39" s="22">
        <f t="shared" si="1"/>
        <v>64</v>
      </c>
      <c r="AI39" s="22">
        <f t="shared" si="2"/>
        <v>64</v>
      </c>
      <c r="AJ39" s="22">
        <f t="shared" si="3"/>
        <v>62</v>
      </c>
    </row>
    <row r="40" spans="2:40" hidden="1" outlineLevel="1" x14ac:dyDescent="0.25">
      <c r="B40" s="21" t="s">
        <v>36</v>
      </c>
      <c r="C40" s="21" t="s">
        <v>35</v>
      </c>
      <c r="D40" s="21" t="s">
        <v>38</v>
      </c>
      <c r="E40" s="21"/>
      <c r="F40" s="8">
        <f>[1]Input!$J$33</f>
        <v>2020</v>
      </c>
      <c r="G40" s="9">
        <v>21</v>
      </c>
      <c r="H40" s="9">
        <v>19</v>
      </c>
      <c r="I40" s="9">
        <v>22</v>
      </c>
      <c r="J40" s="9">
        <v>22</v>
      </c>
      <c r="K40" s="9">
        <v>20</v>
      </c>
      <c r="L40" s="9">
        <v>22</v>
      </c>
      <c r="M40" s="9">
        <v>22</v>
      </c>
      <c r="N40" s="9">
        <v>21</v>
      </c>
      <c r="O40" s="9">
        <v>21</v>
      </c>
      <c r="P40" s="9">
        <v>22</v>
      </c>
      <c r="Q40" s="9">
        <v>19</v>
      </c>
      <c r="R40" s="9">
        <v>22</v>
      </c>
      <c r="T40" s="9">
        <f>MROUND(G40,[1]Input!$D$7)</f>
        <v>21</v>
      </c>
      <c r="U40" s="9">
        <f>MROUND(H40,[1]Input!$D$7)</f>
        <v>19</v>
      </c>
      <c r="V40" s="9">
        <f>MROUND(I40,[1]Input!$D$7)</f>
        <v>22</v>
      </c>
      <c r="W40" s="9">
        <f>MROUND(J40,[1]Input!$D$7)</f>
        <v>22</v>
      </c>
      <c r="X40" s="9">
        <f>MROUND(K40,[1]Input!$D$7)</f>
        <v>20</v>
      </c>
      <c r="Y40" s="9">
        <f>MROUND(L40,[1]Input!$D$7)</f>
        <v>22</v>
      </c>
      <c r="Z40" s="9">
        <f>MROUND(M40,[1]Input!$D$7)</f>
        <v>22</v>
      </c>
      <c r="AA40" s="9">
        <f>MROUND(N40,[1]Input!$D$7)</f>
        <v>21</v>
      </c>
      <c r="AB40" s="9">
        <f>MROUND(O40,[1]Input!$D$7)</f>
        <v>21</v>
      </c>
      <c r="AC40" s="9">
        <f>MROUND(P40,[1]Input!$D$7)</f>
        <v>22</v>
      </c>
      <c r="AD40" s="9">
        <f>MROUND(Q40,[1]Input!$D$7)</f>
        <v>19</v>
      </c>
      <c r="AE40" s="9">
        <f>MROUND(R40,[1]Input!$D$7)</f>
        <v>22</v>
      </c>
      <c r="AG40" s="22">
        <f t="shared" si="0"/>
        <v>62</v>
      </c>
      <c r="AH40" s="22">
        <f t="shared" si="1"/>
        <v>64</v>
      </c>
      <c r="AI40" s="22">
        <f t="shared" si="2"/>
        <v>64</v>
      </c>
      <c r="AJ40" s="22">
        <f t="shared" si="3"/>
        <v>63</v>
      </c>
    </row>
    <row r="41" spans="2:40" hidden="1" outlineLevel="1" x14ac:dyDescent="0.25">
      <c r="B41" s="21" t="s">
        <v>36</v>
      </c>
      <c r="C41" s="21" t="s">
        <v>35</v>
      </c>
      <c r="D41" s="21" t="s">
        <v>38</v>
      </c>
      <c r="E41" s="21"/>
      <c r="F41" s="8">
        <f>[1]Input!$J$34</f>
        <v>2019</v>
      </c>
      <c r="G41" s="9">
        <v>21</v>
      </c>
      <c r="H41" s="9">
        <v>19</v>
      </c>
      <c r="I41" s="9">
        <v>21</v>
      </c>
      <c r="J41" s="9">
        <v>22</v>
      </c>
      <c r="K41" s="9">
        <v>22</v>
      </c>
      <c r="L41" s="9">
        <v>20</v>
      </c>
      <c r="M41" s="9">
        <v>22</v>
      </c>
      <c r="N41" s="9">
        <v>22</v>
      </c>
      <c r="O41" s="9">
        <v>20</v>
      </c>
      <c r="P41" s="9">
        <v>23</v>
      </c>
      <c r="Q41" s="9">
        <v>19</v>
      </c>
      <c r="R41" s="9">
        <v>21</v>
      </c>
      <c r="T41" s="9">
        <f>MROUND(G41,[1]Input!$D$7)</f>
        <v>21</v>
      </c>
      <c r="U41" s="9">
        <f>MROUND(H41,[1]Input!$D$7)</f>
        <v>19</v>
      </c>
      <c r="V41" s="9">
        <f>MROUND(I41,[1]Input!$D$7)</f>
        <v>21</v>
      </c>
      <c r="W41" s="9">
        <f>MROUND(J41,[1]Input!$D$7)</f>
        <v>22</v>
      </c>
      <c r="X41" s="9">
        <f>MROUND(K41,[1]Input!$D$7)</f>
        <v>22</v>
      </c>
      <c r="Y41" s="9">
        <f>MROUND(L41,[1]Input!$D$7)</f>
        <v>20</v>
      </c>
      <c r="Z41" s="9">
        <f>MROUND(M41,[1]Input!$D$7)</f>
        <v>22</v>
      </c>
      <c r="AA41" s="9">
        <f>MROUND(N41,[1]Input!$D$7)</f>
        <v>22</v>
      </c>
      <c r="AB41" s="9">
        <f>MROUND(O41,[1]Input!$D$7)</f>
        <v>20</v>
      </c>
      <c r="AC41" s="9">
        <f>MROUND(P41,[1]Input!$D$7)</f>
        <v>23</v>
      </c>
      <c r="AD41" s="9">
        <f>MROUND(Q41,[1]Input!$D$7)</f>
        <v>19</v>
      </c>
      <c r="AE41" s="9">
        <f>MROUND(R41,[1]Input!$D$7)</f>
        <v>21</v>
      </c>
      <c r="AG41" s="22">
        <f t="shared" si="0"/>
        <v>61</v>
      </c>
      <c r="AH41" s="22">
        <f t="shared" si="1"/>
        <v>64</v>
      </c>
      <c r="AI41" s="22">
        <f t="shared" si="2"/>
        <v>64</v>
      </c>
      <c r="AJ41" s="22">
        <f t="shared" si="3"/>
        <v>63</v>
      </c>
    </row>
    <row r="42" spans="2:40" hidden="1" outlineLevel="1" x14ac:dyDescent="0.25">
      <c r="B42" s="21" t="s">
        <v>36</v>
      </c>
      <c r="C42" s="21" t="s">
        <v>35</v>
      </c>
      <c r="D42" s="21" t="s">
        <v>38</v>
      </c>
      <c r="E42" s="21"/>
      <c r="F42" s="8">
        <f>[1]Input!$J$35</f>
        <v>2018</v>
      </c>
      <c r="G42" s="9">
        <v>21</v>
      </c>
      <c r="H42" s="9">
        <v>19</v>
      </c>
      <c r="I42" s="9">
        <v>22</v>
      </c>
      <c r="J42" s="9">
        <v>21</v>
      </c>
      <c r="K42" s="9">
        <v>22</v>
      </c>
      <c r="L42" s="9">
        <v>21</v>
      </c>
      <c r="M42" s="9">
        <v>21</v>
      </c>
      <c r="N42" s="9">
        <v>23</v>
      </c>
      <c r="O42" s="9">
        <v>19</v>
      </c>
      <c r="P42" s="9">
        <v>23</v>
      </c>
      <c r="Q42" s="9">
        <v>20</v>
      </c>
      <c r="R42" s="9">
        <v>20</v>
      </c>
      <c r="T42" s="9">
        <f>MROUND(G42,[1]Input!$D$7)</f>
        <v>21</v>
      </c>
      <c r="U42" s="9">
        <f>MROUND(H42,[1]Input!$D$7)</f>
        <v>19</v>
      </c>
      <c r="V42" s="9">
        <f>MROUND(I42,[1]Input!$D$7)</f>
        <v>22</v>
      </c>
      <c r="W42" s="9">
        <f>MROUND(J42,[1]Input!$D$7)</f>
        <v>21</v>
      </c>
      <c r="X42" s="9">
        <f>MROUND(K42,[1]Input!$D$7)</f>
        <v>22</v>
      </c>
      <c r="Y42" s="9">
        <f>MROUND(L42,[1]Input!$D$7)</f>
        <v>21</v>
      </c>
      <c r="Z42" s="9">
        <f>MROUND(M42,[1]Input!$D$7)</f>
        <v>21</v>
      </c>
      <c r="AA42" s="9">
        <f>MROUND(N42,[1]Input!$D$7)</f>
        <v>23</v>
      </c>
      <c r="AB42" s="9">
        <f>MROUND(O42,[1]Input!$D$7)</f>
        <v>19</v>
      </c>
      <c r="AC42" s="9">
        <f>MROUND(P42,[1]Input!$D$7)</f>
        <v>23</v>
      </c>
      <c r="AD42" s="9">
        <f>MROUND(Q42,[1]Input!$D$7)</f>
        <v>20</v>
      </c>
      <c r="AE42" s="9">
        <f>MROUND(R42,[1]Input!$D$7)</f>
        <v>20</v>
      </c>
      <c r="AG42" s="22">
        <f t="shared" si="0"/>
        <v>62</v>
      </c>
      <c r="AH42" s="22">
        <f t="shared" si="1"/>
        <v>64</v>
      </c>
      <c r="AI42" s="22">
        <f t="shared" si="2"/>
        <v>63</v>
      </c>
      <c r="AJ42" s="22">
        <f t="shared" si="3"/>
        <v>63</v>
      </c>
    </row>
    <row r="43" spans="2:40" ht="6" hidden="1" customHeight="1" outlineLevel="1" x14ac:dyDescent="0.25">
      <c r="F43" s="10"/>
      <c r="AG43" s="22">
        <f t="shared" si="0"/>
        <v>0</v>
      </c>
      <c r="AH43" s="22">
        <f t="shared" si="1"/>
        <v>0</v>
      </c>
      <c r="AI43" s="22">
        <f t="shared" si="2"/>
        <v>0</v>
      </c>
      <c r="AJ43" s="22">
        <f t="shared" si="3"/>
        <v>0</v>
      </c>
    </row>
    <row r="44" spans="2:40" hidden="1" outlineLevel="1" x14ac:dyDescent="0.25">
      <c r="F44" s="7" t="s">
        <v>17</v>
      </c>
      <c r="AG44" s="22"/>
      <c r="AH44" s="22"/>
      <c r="AI44" s="22"/>
      <c r="AJ44" s="22"/>
    </row>
    <row r="45" spans="2:40" ht="15.75" customHeight="1" collapsed="1" x14ac:dyDescent="0.25">
      <c r="B45" s="21" t="s">
        <v>36</v>
      </c>
      <c r="C45" s="21" t="s">
        <v>35</v>
      </c>
      <c r="D45" s="21" t="s">
        <v>39</v>
      </c>
      <c r="E45" s="21"/>
      <c r="F45" s="8">
        <f>[1]Input!$J$30</f>
        <v>2023</v>
      </c>
      <c r="G45" s="9">
        <v>20</v>
      </c>
      <c r="H45" s="9">
        <v>19</v>
      </c>
      <c r="I45" s="9">
        <v>23</v>
      </c>
      <c r="J45" s="9">
        <v>20</v>
      </c>
      <c r="K45" s="9">
        <v>22</v>
      </c>
      <c r="L45" s="9">
        <v>22</v>
      </c>
      <c r="M45" s="9">
        <v>20</v>
      </c>
      <c r="N45" s="9">
        <v>23</v>
      </c>
      <c r="O45" s="9">
        <v>20</v>
      </c>
      <c r="P45" s="9">
        <v>22</v>
      </c>
      <c r="Q45" s="9">
        <v>20</v>
      </c>
      <c r="R45" s="9">
        <v>20</v>
      </c>
      <c r="T45" s="9">
        <f>MROUND(G45,[1]Input!$D$7)</f>
        <v>20</v>
      </c>
      <c r="U45" s="9">
        <f>MROUND(H45,[1]Input!$D$7)</f>
        <v>19</v>
      </c>
      <c r="V45" s="9">
        <f>MROUND(I45,[1]Input!$D$7)</f>
        <v>23</v>
      </c>
      <c r="W45" s="9">
        <f>MROUND(J45,[1]Input!$D$7)</f>
        <v>20</v>
      </c>
      <c r="X45" s="9">
        <f>MROUND(K45,[1]Input!$D$7)</f>
        <v>22</v>
      </c>
      <c r="Y45" s="9">
        <f>MROUND(L45,[1]Input!$D$7)</f>
        <v>22</v>
      </c>
      <c r="Z45" s="9">
        <f>MROUND(M45,[1]Input!$D$7)</f>
        <v>20</v>
      </c>
      <c r="AA45" s="9">
        <f>MROUND(N45,[1]Input!$D$7)</f>
        <v>23</v>
      </c>
      <c r="AB45" s="9">
        <f>MROUND(O45,[1]Input!$D$7)</f>
        <v>20</v>
      </c>
      <c r="AC45" s="9">
        <f>MROUND(P45,[1]Input!$D$7)</f>
        <v>22</v>
      </c>
      <c r="AD45" s="9">
        <f>MROUND(Q45,[1]Input!$D$7)</f>
        <v>20</v>
      </c>
      <c r="AE45" s="9">
        <f>MROUND(R45,[1]Input!$D$7)</f>
        <v>20</v>
      </c>
      <c r="AG45" s="22">
        <f>SUM(T45:V45)</f>
        <v>62</v>
      </c>
      <c r="AH45" s="22">
        <f t="shared" si="1"/>
        <v>64</v>
      </c>
      <c r="AI45" s="22">
        <f t="shared" si="2"/>
        <v>63</v>
      </c>
      <c r="AJ45" s="22">
        <f t="shared" si="3"/>
        <v>62</v>
      </c>
      <c r="AL45" s="23">
        <f>SUM(AG45:AJ45)</f>
        <v>251</v>
      </c>
      <c r="AM45" s="24">
        <f t="shared" ref="AM45:AM50" si="4">SUM(AG45:AJ45)-SUM(T45:AE45)</f>
        <v>0</v>
      </c>
      <c r="AN45" s="24">
        <f t="shared" ref="AN45:AN50" si="5">AL45-SUM(G45:R45)</f>
        <v>0</v>
      </c>
    </row>
    <row r="46" spans="2:40" x14ac:dyDescent="0.25">
      <c r="B46" s="21" t="s">
        <v>36</v>
      </c>
      <c r="C46" s="21" t="s">
        <v>35</v>
      </c>
      <c r="D46" s="21" t="s">
        <v>39</v>
      </c>
      <c r="E46" s="21"/>
      <c r="F46" s="8">
        <f>[1]Input!$J$31</f>
        <v>2022</v>
      </c>
      <c r="G46" s="9">
        <v>20</v>
      </c>
      <c r="H46" s="9">
        <v>19</v>
      </c>
      <c r="I46" s="9">
        <v>23</v>
      </c>
      <c r="J46" s="9">
        <v>21</v>
      </c>
      <c r="K46" s="9">
        <v>21</v>
      </c>
      <c r="L46" s="9">
        <v>22</v>
      </c>
      <c r="M46" s="9">
        <v>20</v>
      </c>
      <c r="N46" s="9">
        <v>23</v>
      </c>
      <c r="O46" s="9">
        <v>21</v>
      </c>
      <c r="P46" s="9">
        <v>21</v>
      </c>
      <c r="Q46" s="9">
        <v>20</v>
      </c>
      <c r="R46" s="9">
        <v>21</v>
      </c>
      <c r="T46" s="9">
        <f>MROUND(G46,[1]Input!$D$7)</f>
        <v>20</v>
      </c>
      <c r="U46" s="9">
        <f>MROUND(H46,[1]Input!$D$7)</f>
        <v>19</v>
      </c>
      <c r="V46" s="9">
        <f>MROUND(I46,[1]Input!$D$7)</f>
        <v>23</v>
      </c>
      <c r="W46" s="9">
        <f>MROUND(J46,[1]Input!$D$7)</f>
        <v>21</v>
      </c>
      <c r="X46" s="9">
        <f>MROUND(K46,[1]Input!$D$7)</f>
        <v>21</v>
      </c>
      <c r="Y46" s="9">
        <f>MROUND(L46,[1]Input!$D$7)</f>
        <v>22</v>
      </c>
      <c r="Z46" s="9">
        <f>MROUND(M46,[1]Input!$D$7)</f>
        <v>20</v>
      </c>
      <c r="AA46" s="9">
        <f>MROUND(N46,[1]Input!$D$7)</f>
        <v>23</v>
      </c>
      <c r="AB46" s="9">
        <f>MROUND(O46,[1]Input!$D$7)</f>
        <v>21</v>
      </c>
      <c r="AC46" s="9">
        <f>MROUND(P46,[1]Input!$D$7)</f>
        <v>21</v>
      </c>
      <c r="AD46" s="9">
        <f>MROUND(Q46,[1]Input!$D$7)</f>
        <v>20</v>
      </c>
      <c r="AE46" s="9">
        <f>MROUND(R46,[1]Input!$D$7)</f>
        <v>21</v>
      </c>
      <c r="AG46" s="22">
        <f t="shared" si="0"/>
        <v>62</v>
      </c>
      <c r="AH46" s="22">
        <f t="shared" si="1"/>
        <v>64</v>
      </c>
      <c r="AI46" s="22">
        <f t="shared" si="2"/>
        <v>64</v>
      </c>
      <c r="AJ46" s="22">
        <f t="shared" si="3"/>
        <v>62</v>
      </c>
      <c r="AL46" s="23">
        <f t="shared" ref="AL46:AL50" si="6">SUM(AG46:AJ46)</f>
        <v>252</v>
      </c>
      <c r="AM46" s="24">
        <f t="shared" si="4"/>
        <v>0</v>
      </c>
      <c r="AN46" s="24">
        <f t="shared" si="5"/>
        <v>0</v>
      </c>
    </row>
    <row r="47" spans="2:40" x14ac:dyDescent="0.25">
      <c r="B47" s="21" t="s">
        <v>36</v>
      </c>
      <c r="C47" s="21" t="s">
        <v>35</v>
      </c>
      <c r="D47" s="21" t="s">
        <v>39</v>
      </c>
      <c r="E47" s="21"/>
      <c r="F47" s="8">
        <f>[1]Input!$J$32</f>
        <v>2021</v>
      </c>
      <c r="G47" s="9">
        <v>19</v>
      </c>
      <c r="H47" s="9">
        <v>19</v>
      </c>
      <c r="I47" s="9">
        <v>23</v>
      </c>
      <c r="J47" s="9">
        <v>22</v>
      </c>
      <c r="K47" s="9">
        <v>20</v>
      </c>
      <c r="L47" s="9">
        <v>22</v>
      </c>
      <c r="M47" s="9">
        <v>21</v>
      </c>
      <c r="N47" s="9">
        <v>22</v>
      </c>
      <c r="O47" s="9">
        <v>21</v>
      </c>
      <c r="P47" s="9">
        <v>21</v>
      </c>
      <c r="Q47" s="9">
        <v>20</v>
      </c>
      <c r="R47" s="9">
        <v>21</v>
      </c>
      <c r="T47" s="9">
        <f>MROUND(G47,[1]Input!$D$7)</f>
        <v>19</v>
      </c>
      <c r="U47" s="9">
        <f>MROUND(H47,[1]Input!$D$7)</f>
        <v>19</v>
      </c>
      <c r="V47" s="9">
        <f>MROUND(I47,[1]Input!$D$7)</f>
        <v>23</v>
      </c>
      <c r="W47" s="9">
        <f>MROUND(J47,[1]Input!$D$7)</f>
        <v>22</v>
      </c>
      <c r="X47" s="9">
        <f>MROUND(K47,[1]Input!$D$7)</f>
        <v>20</v>
      </c>
      <c r="Y47" s="9">
        <f>MROUND(L47,[1]Input!$D$7)</f>
        <v>22</v>
      </c>
      <c r="Z47" s="9">
        <f>MROUND(M47,[1]Input!$D$7)</f>
        <v>21</v>
      </c>
      <c r="AA47" s="9">
        <f>MROUND(N47,[1]Input!$D$7)</f>
        <v>22</v>
      </c>
      <c r="AB47" s="9">
        <f>MROUND(O47,[1]Input!$D$7)</f>
        <v>21</v>
      </c>
      <c r="AC47" s="9">
        <f>MROUND(P47,[1]Input!$D$7)</f>
        <v>21</v>
      </c>
      <c r="AD47" s="9">
        <f>MROUND(Q47,[1]Input!$D$7)</f>
        <v>20</v>
      </c>
      <c r="AE47" s="9">
        <f>MROUND(R47,[1]Input!$D$7)</f>
        <v>21</v>
      </c>
      <c r="AG47" s="22">
        <f t="shared" si="0"/>
        <v>61</v>
      </c>
      <c r="AH47" s="22">
        <f t="shared" si="1"/>
        <v>64</v>
      </c>
      <c r="AI47" s="22">
        <f t="shared" si="2"/>
        <v>64</v>
      </c>
      <c r="AJ47" s="22">
        <f t="shared" si="3"/>
        <v>62</v>
      </c>
      <c r="AL47" s="23">
        <f t="shared" si="6"/>
        <v>251</v>
      </c>
      <c r="AM47" s="24">
        <f t="shared" si="4"/>
        <v>0</v>
      </c>
      <c r="AN47" s="24">
        <f t="shared" si="5"/>
        <v>0</v>
      </c>
    </row>
    <row r="48" spans="2:40" x14ac:dyDescent="0.25">
      <c r="B48" s="21" t="s">
        <v>36</v>
      </c>
      <c r="C48" s="21" t="s">
        <v>35</v>
      </c>
      <c r="D48" s="21" t="s">
        <v>39</v>
      </c>
      <c r="E48" s="21"/>
      <c r="F48" s="8">
        <f>[1]Input!$J$33</f>
        <v>2020</v>
      </c>
      <c r="G48" s="9">
        <v>21</v>
      </c>
      <c r="H48" s="9">
        <v>19</v>
      </c>
      <c r="I48" s="9">
        <v>22</v>
      </c>
      <c r="J48" s="9">
        <v>22</v>
      </c>
      <c r="K48" s="9">
        <v>20</v>
      </c>
      <c r="L48" s="9">
        <v>22</v>
      </c>
      <c r="M48" s="9">
        <v>22</v>
      </c>
      <c r="N48" s="9">
        <v>21</v>
      </c>
      <c r="O48" s="9">
        <v>21</v>
      </c>
      <c r="P48" s="9">
        <v>22</v>
      </c>
      <c r="Q48" s="9">
        <v>19</v>
      </c>
      <c r="R48" s="9">
        <v>22</v>
      </c>
      <c r="T48" s="9">
        <f>MROUND(G48,[1]Input!$D$7)</f>
        <v>21</v>
      </c>
      <c r="U48" s="9">
        <f>MROUND(H48,[1]Input!$D$7)</f>
        <v>19</v>
      </c>
      <c r="V48" s="9">
        <f>MROUND(I48,[1]Input!$D$7)</f>
        <v>22</v>
      </c>
      <c r="W48" s="9">
        <f>MROUND(J48,[1]Input!$D$7)</f>
        <v>22</v>
      </c>
      <c r="X48" s="9">
        <f>MROUND(K48,[1]Input!$D$7)</f>
        <v>20</v>
      </c>
      <c r="Y48" s="9">
        <f>MROUND(L48,[1]Input!$D$7)</f>
        <v>22</v>
      </c>
      <c r="Z48" s="9">
        <f>MROUND(M48,[1]Input!$D$7)</f>
        <v>22</v>
      </c>
      <c r="AA48" s="9">
        <f>MROUND(N48,[1]Input!$D$7)</f>
        <v>21</v>
      </c>
      <c r="AB48" s="9">
        <f>MROUND(O48,[1]Input!$D$7)</f>
        <v>21</v>
      </c>
      <c r="AC48" s="9">
        <f>MROUND(P48,[1]Input!$D$7)</f>
        <v>22</v>
      </c>
      <c r="AD48" s="9">
        <f>MROUND(Q48,[1]Input!$D$7)</f>
        <v>19</v>
      </c>
      <c r="AE48" s="9">
        <f>MROUND(R48,[1]Input!$D$7)</f>
        <v>22</v>
      </c>
      <c r="AG48" s="22">
        <f t="shared" si="0"/>
        <v>62</v>
      </c>
      <c r="AH48" s="22">
        <f t="shared" si="1"/>
        <v>64</v>
      </c>
      <c r="AI48" s="22">
        <f t="shared" si="2"/>
        <v>64</v>
      </c>
      <c r="AJ48" s="22">
        <f t="shared" si="3"/>
        <v>63</v>
      </c>
      <c r="AL48" s="23">
        <f t="shared" si="6"/>
        <v>253</v>
      </c>
      <c r="AM48" s="24">
        <f t="shared" si="4"/>
        <v>0</v>
      </c>
      <c r="AN48" s="24">
        <f t="shared" si="5"/>
        <v>0</v>
      </c>
    </row>
    <row r="49" spans="2:40" x14ac:dyDescent="0.25">
      <c r="B49" s="21" t="s">
        <v>36</v>
      </c>
      <c r="C49" s="21" t="s">
        <v>35</v>
      </c>
      <c r="D49" s="21" t="s">
        <v>39</v>
      </c>
      <c r="E49" s="21"/>
      <c r="F49" s="8">
        <f>[1]Input!$J$34</f>
        <v>2019</v>
      </c>
      <c r="G49" s="9">
        <v>21</v>
      </c>
      <c r="H49" s="9">
        <v>19</v>
      </c>
      <c r="I49" s="9">
        <v>21</v>
      </c>
      <c r="J49" s="9">
        <v>22</v>
      </c>
      <c r="K49" s="9">
        <v>22</v>
      </c>
      <c r="L49" s="9">
        <v>20</v>
      </c>
      <c r="M49" s="9">
        <v>22</v>
      </c>
      <c r="N49" s="9">
        <v>22</v>
      </c>
      <c r="O49" s="9">
        <v>20</v>
      </c>
      <c r="P49" s="9">
        <v>23</v>
      </c>
      <c r="Q49" s="9">
        <v>19</v>
      </c>
      <c r="R49" s="9">
        <v>21</v>
      </c>
      <c r="T49" s="9">
        <f>MROUND(G49,[1]Input!$D$7)</f>
        <v>21</v>
      </c>
      <c r="U49" s="9">
        <f>MROUND(H49,[1]Input!$D$7)</f>
        <v>19</v>
      </c>
      <c r="V49" s="9">
        <f>MROUND(I49,[1]Input!$D$7)</f>
        <v>21</v>
      </c>
      <c r="W49" s="9">
        <f>MROUND(J49,[1]Input!$D$7)</f>
        <v>22</v>
      </c>
      <c r="X49" s="9">
        <f>MROUND(K49,[1]Input!$D$7)</f>
        <v>22</v>
      </c>
      <c r="Y49" s="9">
        <f>MROUND(L49,[1]Input!$D$7)</f>
        <v>20</v>
      </c>
      <c r="Z49" s="9">
        <f>MROUND(M49,[1]Input!$D$7)</f>
        <v>22</v>
      </c>
      <c r="AA49" s="9">
        <f>MROUND(N49,[1]Input!$D$7)</f>
        <v>22</v>
      </c>
      <c r="AB49" s="9">
        <f>MROUND(O49,[1]Input!$D$7)</f>
        <v>20</v>
      </c>
      <c r="AC49" s="9">
        <f>MROUND(P49,[1]Input!$D$7)</f>
        <v>23</v>
      </c>
      <c r="AD49" s="9">
        <f>MROUND(Q49,[1]Input!$D$7)</f>
        <v>19</v>
      </c>
      <c r="AE49" s="9">
        <f>MROUND(R49,[1]Input!$D$7)</f>
        <v>21</v>
      </c>
      <c r="AG49" s="22">
        <f t="shared" si="0"/>
        <v>61</v>
      </c>
      <c r="AH49" s="22">
        <f t="shared" si="1"/>
        <v>64</v>
      </c>
      <c r="AI49" s="22">
        <f t="shared" si="2"/>
        <v>64</v>
      </c>
      <c r="AJ49" s="22">
        <f t="shared" si="3"/>
        <v>63</v>
      </c>
      <c r="AL49" s="23">
        <f t="shared" si="6"/>
        <v>252</v>
      </c>
      <c r="AM49" s="24">
        <f t="shared" si="4"/>
        <v>0</v>
      </c>
      <c r="AN49" s="24">
        <f t="shared" si="5"/>
        <v>0</v>
      </c>
    </row>
    <row r="50" spans="2:40" x14ac:dyDescent="0.25">
      <c r="B50" s="21" t="s">
        <v>36</v>
      </c>
      <c r="C50" s="21" t="s">
        <v>35</v>
      </c>
      <c r="D50" s="21" t="s">
        <v>39</v>
      </c>
      <c r="E50" s="21"/>
      <c r="F50" s="8">
        <f>[1]Input!$J$35</f>
        <v>2018</v>
      </c>
      <c r="G50" s="9">
        <v>21</v>
      </c>
      <c r="H50" s="9">
        <v>19</v>
      </c>
      <c r="I50" s="9">
        <v>22</v>
      </c>
      <c r="J50" s="9">
        <v>21</v>
      </c>
      <c r="K50" s="9">
        <v>22</v>
      </c>
      <c r="L50" s="9">
        <v>21</v>
      </c>
      <c r="M50" s="9">
        <v>21</v>
      </c>
      <c r="N50" s="9">
        <v>23</v>
      </c>
      <c r="O50" s="9">
        <v>19</v>
      </c>
      <c r="P50" s="9">
        <v>23</v>
      </c>
      <c r="Q50" s="9">
        <v>20</v>
      </c>
      <c r="R50" s="9">
        <v>20</v>
      </c>
      <c r="T50" s="9">
        <f>MROUND(G50,[1]Input!$D$7)</f>
        <v>21</v>
      </c>
      <c r="U50" s="9">
        <f>MROUND(H50,[1]Input!$D$7)</f>
        <v>19</v>
      </c>
      <c r="V50" s="9">
        <f>MROUND(I50,[1]Input!$D$7)</f>
        <v>22</v>
      </c>
      <c r="W50" s="9">
        <f>MROUND(J50,[1]Input!$D$7)</f>
        <v>21</v>
      </c>
      <c r="X50" s="9">
        <f>MROUND(K50,[1]Input!$D$7)</f>
        <v>22</v>
      </c>
      <c r="Y50" s="9">
        <f>MROUND(L50,[1]Input!$D$7)</f>
        <v>21</v>
      </c>
      <c r="Z50" s="9">
        <f>MROUND(M50,[1]Input!$D$7)</f>
        <v>21</v>
      </c>
      <c r="AA50" s="9">
        <f>MROUND(N50,[1]Input!$D$7)</f>
        <v>23</v>
      </c>
      <c r="AB50" s="9">
        <f>MROUND(O50,[1]Input!$D$7)</f>
        <v>19</v>
      </c>
      <c r="AC50" s="9">
        <f>MROUND(P50,[1]Input!$D$7)</f>
        <v>23</v>
      </c>
      <c r="AD50" s="9">
        <f>MROUND(Q50,[1]Input!$D$7)</f>
        <v>20</v>
      </c>
      <c r="AE50" s="9">
        <f>MROUND(R50,[1]Input!$D$7)</f>
        <v>20</v>
      </c>
      <c r="AG50" s="22">
        <f t="shared" si="0"/>
        <v>62</v>
      </c>
      <c r="AH50" s="22">
        <f t="shared" si="1"/>
        <v>64</v>
      </c>
      <c r="AI50" s="22">
        <f t="shared" si="2"/>
        <v>63</v>
      </c>
      <c r="AJ50" s="22">
        <f t="shared" si="3"/>
        <v>63</v>
      </c>
      <c r="AL50" s="23">
        <f t="shared" si="6"/>
        <v>252</v>
      </c>
      <c r="AM50" s="24">
        <f t="shared" si="4"/>
        <v>0</v>
      </c>
      <c r="AN50" s="24">
        <f t="shared" si="5"/>
        <v>0</v>
      </c>
    </row>
    <row r="51" spans="2:40" ht="9" customHeight="1" x14ac:dyDescent="0.25">
      <c r="AG51" s="22"/>
      <c r="AH51" s="22"/>
      <c r="AI51" s="22"/>
      <c r="AJ51" s="22"/>
      <c r="AN51" s="25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3-12-12T16:09:37Z</dcterms:created>
  <dcterms:modified xsi:type="dcterms:W3CDTF">2023-12-12T16:1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